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0.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calcChain.xml" ContentType="application/vnd.openxmlformats-officedocument.spreadsheetml.calcChain+xml"/>
  <Override PartName="/xl/customProperty13.bin" ContentType="application/vnd.openxmlformats-officedocument.spreadsheetml.customProperty"/>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customProperty7.bin" ContentType="application/vnd.openxmlformats-officedocument.spreadsheetml.customProperty"/>
  <Override PartName="/xl/customProperty6.bin" ContentType="application/vnd.openxmlformats-officedocument.spreadsheetml.customProperty"/>
  <Override PartName="/xl/customProperty5.bin" ContentType="application/vnd.openxmlformats-officedocument.spreadsheetml.customProperty"/>
  <Override PartName="/xl/customProperty4.bin" ContentType="application/vnd.openxmlformats-officedocument.spreadsheetml.customProperty"/>
  <Override PartName="/xl/customProperty8.bin" ContentType="application/vnd.openxmlformats-officedocument.spreadsheetml.customProperty"/>
  <Override PartName="/xl/customProperty12.bin" ContentType="application/vnd.openxmlformats-officedocument.spreadsheetml.customProperty"/>
  <Override PartName="/xl/customProperty11.bin" ContentType="application/vnd.openxmlformats-officedocument.spreadsheetml.customProperty"/>
  <Override PartName="/xl/customProperty10.bin" ContentType="application/vnd.openxmlformats-officedocument.spreadsheetml.customProperty"/>
  <Override PartName="/xl/customProperty9.bin" ContentType="application/vnd.openxmlformats-officedocument.spreadsheetml.customProperty"/>
  <Override PartName="/xl/customProperty3.bin" ContentType="application/vnd.openxmlformats-officedocument.spreadsheetml.customProperty"/>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customProperty2.bin" ContentType="application/vnd.openxmlformats-officedocument.spreadsheetml.customProperty"/>
  <Override PartName="/xl/customProperty1.bin" ContentType="application/vnd.openxmlformats-officedocument.spreadsheetml.customProperty"/>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Tariffs\1. Open Advices\2022-15 Natural Gas Schedule 149 - CRM (UE-220xxx) (Eff 11-01-22)\"/>
    </mc:Choice>
  </mc:AlternateContent>
  <bookViews>
    <workbookView xWindow="-990" yWindow="210" windowWidth="17370" windowHeight="4965" tabRatio="817"/>
  </bookViews>
  <sheets>
    <sheet name="Summary" sheetId="67" r:id="rId1"/>
    <sheet name="Work Papers--&gt;" sheetId="27" r:id="rId2"/>
    <sheet name="2022 CAP CRM" sheetId="87" r:id="rId3"/>
    <sheet name="2022 C&amp;OM" sheetId="77" r:id="rId4"/>
    <sheet name="Summary 2021" sheetId="84" r:id="rId5"/>
    <sheet name="Prior Yr Support =&gt;" sheetId="91" r:id="rId6"/>
    <sheet name="2021 + true up CAP" sheetId="85" r:id="rId7"/>
    <sheet name="2021TrueUp" sheetId="69" r:id="rId8"/>
    <sheet name="2021 CRM " sheetId="90" r:id="rId9"/>
    <sheet name="2020 CRM" sheetId="76" r:id="rId10"/>
    <sheet name="2019 CRM" sheetId="74" r:id="rId11"/>
    <sheet name="CRM CAP Forecast(from2019filin)" sheetId="89" r:id="rId12"/>
    <sheet name="2017 4.01 G" sheetId="72" r:id="rId13"/>
    <sheet name="2019 GRC" sheetId="82" r:id="rId14"/>
    <sheet name="MACRS 20" sheetId="7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0</definedName>
    <definedName name="_Order2">0</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8</definedName>
    <definedName name="CASE_GAS">'[19]Named Ranges G'!$C$4</definedName>
    <definedName name="Case_Name">'[20]KJB-6,13 Cmn Adj'!$B$8</definedName>
    <definedName name="CaseDescription">'[9]Dispatch Cases'!$C$11</definedName>
    <definedName name="CBWorkbookPriority">-2060790043</definedName>
    <definedName name="CCGT_HeatRate">[9]Assumptions!$H$23</definedName>
    <definedName name="CCGTPrice">[9]Assumptions!$H$22</definedName>
    <definedName name="CL_RT2">'[21]Transp Data'!$A$6:$C$81</definedName>
    <definedName name="Close_Date">'[12]Capital Projects(Input)'!$D$7:$D$53</definedName>
    <definedName name="Comp_GAS">'[19]Named Ranges G'!$C$8</definedName>
    <definedName name="Construction_OH">'[22]Virtual 49 Back-Up'!$E$54</definedName>
    <definedName name="ConversionFactor">[9]Assumptions!$I$65</definedName>
    <definedName name="COSFacVal">[7]Inputs!$R$5</definedName>
    <definedName name="CurrQtr">'[23]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Avg">'[23]Avg Amts'!$A$5:$BP$34</definedName>
    <definedName name="Data.Qtrs.Avg">'[23]Avg Amts'!$A$5:$IV$5</definedName>
    <definedName name="data1">'[24]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5]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6]Assumptions of Purchase'!$B$45</definedName>
    <definedName name="DisFac">'[7]Func Dist Factor Table'!$A$11:$G$25</definedName>
    <definedName name="DocketNumber">'[27]JHS-4'!$AP$2</definedName>
    <definedName name="DP.T">[4]INTERNAL!$A$46:$IV$48</definedName>
    <definedName name="EBFIT.T">[4]INTERNAL!$A$88:$IV$90</definedName>
    <definedName name="EffTax">[4]INPUTS!$F$31</definedName>
    <definedName name="Electric_Prices">'[28]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5]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2]Virtual 49 Back-Up'!$B$20</definedName>
    <definedName name="Feb04AMA">[1]BS!$AE$7:$AE$3582</definedName>
    <definedName name="Feb09AMA">[2]BS!$AL$7:$AL$1725</definedName>
    <definedName name="Feb10AMA">[2]BS!$AX$7:$AX$1726</definedName>
    <definedName name="Fed_Cap_Tax">[29]Inputs!$E$112</definedName>
    <definedName name="FedTaxRate">[9]Assumptions!$C$33</definedName>
    <definedName name="FERC_Lookup">'[30]Map Table'!$E$2:$F$58</definedName>
    <definedName name="FIT">'[31]ROR &amp; CONV FACTOR'!$J$20</definedName>
    <definedName name="FIT_GAS">'[19]Named Ranges G'!$C$3</definedName>
    <definedName name="FIT_Tax_Rate">'[12]Assumptions (Input)'!$B$5</definedName>
    <definedName name="FranchiseTax">[11]Variables!$D$26</definedName>
    <definedName name="FTAX">[4]INPUTS!$F$30</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7">{"'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2]Inputs!$N$18</definedName>
    <definedName name="JP_Bal">[33]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_Docket_Number">'[20]KJB-12 Sum'!$AS$2</definedName>
    <definedName name="k_FITrate">'[20]KJB-3,11 Def'!$L$20</definedName>
    <definedName name="keep_Docket_Number">'[34]KJB-3 Sum'!$AQ$2</definedName>
    <definedName name="keep_FIT">'[34]KJB-7 Def'!$L$20</definedName>
    <definedName name="keep_KJB_3_Rate_Increase">'[34]KJB-7 Def'!$C$3</definedName>
    <definedName name="keep_KJB_4_Electric_Summary">'[34]KJB-3 Sum'!$AQ$3</definedName>
    <definedName name="keep_KJB_8_Common_Adjs">'[34]KJB-5 Cmn Adj'!$L$3</definedName>
    <definedName name="keep_KJB_9_Electric_Only">'[34]KJB-5 El Adj'!$E$3</definedName>
    <definedName name="keep_PSE">'[35]Gas Summary'!$I$5</definedName>
    <definedName name="keep_TESTYEAR">'[35]Gas Detail Pages'!$A$8</definedName>
    <definedName name="kp_DOCKET">'[35]Gas Detail Pages'!$A$9</definedName>
    <definedName name="Last_Row" localSheetId="10">IF('2019 CRM'!Values_Entered,Header_Row+'2019 CRM'!Number_of_Payments,Header_Row)</definedName>
    <definedName name="Last_Row" localSheetId="9">IF('2020 CRM'!Values_Entered,Header_Row+'2020 CRM'!Number_of_Payments,Header_Row)</definedName>
    <definedName name="Last_Row" localSheetId="6">IF('2021 + true up CAP'!Values_Entered,Header_Row+'2021 + true up CAP'!Number_of_Payments,Header_Row)</definedName>
    <definedName name="Last_Row" localSheetId="8">IF('2021 CRM '!Values_Entered,Header_Row+'2021 CRM '!Number_of_Payments,Header_Row)</definedName>
    <definedName name="Last_Row" localSheetId="2">IF('2022 CAP CRM'!Values_Entered,Header_Row+'2022 CAP CRM'!Number_of_Payments,Header_Row)</definedName>
    <definedName name="Last_Row">IF([36]!Values_Entered,Header_Row+[36]!Number_of_Payments,Header_Row)</definedName>
    <definedName name="Levy_Rate">'[12]Assumptions (Input)'!$B$6</definedName>
    <definedName name="limcount">1</definedName>
    <definedName name="LINE.T">[4]INTERNAL!$A$55:$IV$57</definedName>
    <definedName name="LinkCos">'[7]JAM Download'!$K$4</definedName>
    <definedName name="Load_Factor">[33]ACCOUNTS!$AG$167</definedName>
    <definedName name="LoadArray">'[37]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8]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 localSheetId="10">[39]!menu1_Button5_Click</definedName>
    <definedName name="menu1_Button5_Click" localSheetId="9">[39]!menu1_Button5_Click</definedName>
    <definedName name="menu1_Button5_Click" localSheetId="6">[39]!menu1_Button5_Click</definedName>
    <definedName name="menu1_Button5_Click" localSheetId="8">[39]!menu1_Button5_Click</definedName>
    <definedName name="menu1_Button5_Click" localSheetId="2">[39]!menu1_Button5_Click</definedName>
    <definedName name="menu1_Button5_Click">[39]!menu1_Button5_Click</definedName>
    <definedName name="menu1_Button6_Click" localSheetId="10">[39]!menu1_Button6_Click</definedName>
    <definedName name="menu1_Button6_Click" localSheetId="9">[39]!menu1_Button6_Click</definedName>
    <definedName name="menu1_Button6_Click" localSheetId="6">[39]!menu1_Button6_Click</definedName>
    <definedName name="menu1_Button6_Click" localSheetId="8">[39]!menu1_Button6_Click</definedName>
    <definedName name="menu1_Button6_Click" localSheetId="2">[39]!menu1_Button6_Click</definedName>
    <definedName name="menu1_Button6_Click">[39]!menu1_Button6_Click</definedName>
    <definedName name="MERGER_COST">[40]Sheet1!$AF$3:$AJ$28</definedName>
    <definedName name="METER">[4]EXTERNAL!$A$34:$IV$36</definedName>
    <definedName name="Method">[10]Inputs!$C$6</definedName>
    <definedName name="monthlist">[41]Table!$R$2:$S$13</definedName>
    <definedName name="monthtotals">'[41]WA SBC'!$D$40:$O$40</definedName>
    <definedName name="MTD_Format">[42]Mthly!$B$11:$D$11,[42]Mthly!$B$32:$D$32</definedName>
    <definedName name="MTR_YR3">[43]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4]Inputs!$N$18</definedName>
    <definedName name="NRG">[4]CLASSIFIERS!$A$5:$IV$5</definedName>
    <definedName name="Number_of_Payments" localSheetId="10">MATCH(0.01,End_Bal,-1)+1</definedName>
    <definedName name="Number_of_Payments" localSheetId="9">MATCH(0.01,End_Bal,-1)+1</definedName>
    <definedName name="Number_of_Payments" localSheetId="6">MATCH(0.01,End_Bal,-1)+1</definedName>
    <definedName name="Number_of_Payments" localSheetId="8">MATCH(0.01,End_Bal,-1)+1</definedName>
    <definedName name="Number_of_Payments" localSheetId="2">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2]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5]Dist Misc'!$F$120</definedName>
    <definedName name="OthRCF">[18]INPUTS!$F$41</definedName>
    <definedName name="OthUnc">[4]INPUTS!$F$36</definedName>
    <definedName name="outlookdata">'[46]pivoted data'!$D$3:$Q$90</definedName>
    <definedName name="peak_new_table">'[47]2008 Extreme Peaks - 080403'!$E$5:$AD$8</definedName>
    <definedName name="peak_table">'[47]Peaks-F01'!$C$5:$E$243</definedName>
    <definedName name="PeakMethod">[10]Inputs!$T$5</definedName>
    <definedName name="Percent_debt">[29]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8]Monthly Price Summary'!$C$4:$H$63</definedName>
    <definedName name="_xlnm.Print_Area" localSheetId="12">'2017 4.01 G'!$B$1:$F$21</definedName>
    <definedName name="Prior_Month">[48]Sch_120!$I$21</definedName>
    <definedName name="PROFORMA">[4]EXTERNAL!$A$67:$IV$69</definedName>
    <definedName name="PROFORMA_RETAIL">[4]EXTERNAL!$A$91:$IV$93</definedName>
    <definedName name="PROFORMA_RETAIL_TAX">[4]EXTERNAL!$A$169:$IV$171</definedName>
    <definedName name="Projects">[49]Sheet1!$A$1147:$B$1887</definedName>
    <definedName name="Prov_Cap_Tax">[29]Inputs!$E$111</definedName>
    <definedName name="PSE">'[50]4.04'!$A$6</definedName>
    <definedName name="PSE_Pre_Tax_Equity_Rate">'[26]Assumptions of Purchase'!$B$42</definedName>
    <definedName name="PTDGP.T">[4]INTERNAL!$A$64:$IV$66</definedName>
    <definedName name="PTDP.T">[4]INTERNAL!$A$67:$IV$69</definedName>
    <definedName name="QTD_Format">[51]QTD!$B$11:$D$11,[51]QTD!$B$35:$D$35</definedName>
    <definedName name="RATE2">'[21]Transp Data'!$A$8:$I$112</definedName>
    <definedName name="Rates">[52]Codes!$A$1:$C$500</definedName>
    <definedName name="RB.T">[4]INTERNAL!$A$70:$IV$72</definedName>
    <definedName name="RCF">[33]INPUTS!$F$48</definedName>
    <definedName name="Requlated_scenario">'[12]Assumptions (Input)'!$B$12</definedName>
    <definedName name="ResExchCrRate">[48]Sch_194!$M$31</definedName>
    <definedName name="RESID">[4]EXTERNAL!$A$88:$IV$90</definedName>
    <definedName name="resource_lookup">'[53]#REF'!$B$3:$C$112</definedName>
    <definedName name="ResourceSupplier">[11]Variables!$D$28</definedName>
    <definedName name="ResRCF">[18]INPUTS!$F$39</definedName>
    <definedName name="ResUnc">[4]INPUTS!$F$34</definedName>
    <definedName name="RevClass">[52]Codes!$F$2:$G$10</definedName>
    <definedName name="revenue_flag">'[12]Assumptions (Input)'!$C$12</definedName>
    <definedName name="Revenue_Taxes">'[12]Assumptions (Input)'!$B$8</definedName>
    <definedName name="REVFAC1.T">[4]INTERNAL!$A$73:$IV$75</definedName>
    <definedName name="ROD">[54]INPUTS!$F$25</definedName>
    <definedName name="ROR">[55]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Crosstab1">#REF!</definedName>
    <definedName name="SAPsysID">"708C5W7SBKP804JT78WJ0JNKI"</definedName>
    <definedName name="SAPwbID">"ARS"</definedName>
    <definedName name="SBRCF">[18]INPUTS!$F$40</definedName>
    <definedName name="SbUnc">[4]INPUTS!$F$35</definedName>
    <definedName name="Sch194Rlfwd">'[56]Sch94 Rlfwd'!$B$11</definedName>
    <definedName name="Schedule">[44]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4]INPUTS!$F$29</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7]JHS-6'!$A$7</definedName>
    <definedName name="TESTYEAR_GAS">'[19]Named Ranges G'!$C$5</definedName>
    <definedName name="TFR">[4]CLASSIFIERS!$A$11:$IV$11</definedName>
    <definedName name="ThermalBookLife">[9]Assumptions!$C$25</definedName>
    <definedName name="Title">[9]Assumptions!$A$1</definedName>
    <definedName name="Total_Payment" localSheetId="10">Scheduled_Payment+Extra_Payment</definedName>
    <definedName name="Total_Payment" localSheetId="9">Scheduled_Payment+Extra_Payment</definedName>
    <definedName name="Total_Payment" localSheetId="6">Scheduled_Payment+Extra_Payment</definedName>
    <definedName name="Total_Payment" localSheetId="8">Scheduled_Payment+Extra_Payment</definedName>
    <definedName name="Total_Payment" localSheetId="2">Scheduled_Payment+Extra_Payment</definedName>
    <definedName name="Total_Payment">Scheduled_Payment+Extra_Payment</definedName>
    <definedName name="TotalRateBase">'[7]G+T+D+R+M'!$H$58</definedName>
    <definedName name="TP.T">[4]INTERNAL!$A$91:$IV$93</definedName>
    <definedName name="transdb">'[57]Transp Unbilled'!$A$8:$E$174</definedName>
    <definedName name="TRANSM_2">[58]Transm2!$A$1:$M$461:'[58]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10">IF(Loan_Amount*Interest_Rate*Loan_Years*Loan_Start&gt;0,1,0)</definedName>
    <definedName name="Values_Entered" localSheetId="9">IF(Loan_Amount*Interest_Rate*Loan_Years*Loan_Start&gt;0,1,0)</definedName>
    <definedName name="Values_Entered" localSheetId="6">IF(Loan_Amount*Interest_Rate*Loan_Years*Loan_Start&gt;0,1,0)</definedName>
    <definedName name="Values_Entered" localSheetId="8">IF(Loan_Amount*Interest_Rate*Loan_Years*Loan_Start&gt;0,1,0)</definedName>
    <definedName name="Values_Entered" localSheetId="2">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inter">'[59]Input Tab'!$B$11</definedName>
    <definedName name="WinterPeak">'[60]Load Data'!$D$9:$H$12,'[60]Load Data'!$D$20:$H$22</definedName>
    <definedName name="WUTC_Docket_No._UG_11____">'[6]MJS-6'!$F$2</definedName>
    <definedName name="WUTC_FILING_FEE">'[6]MJS-7'!$O$15</definedName>
    <definedName name="Years_evaluated">'[61]Revison Inputs'!$B$6</definedName>
    <definedName name="YEFactors">[8]Factors!$S$3:$AG$99</definedName>
    <definedName name="YTD_Format">[51]YTD!$B$13:$D$13,[51]YTD!$B$36:$D$36</definedName>
  </definedNames>
  <calcPr calcId="162913"/>
</workbook>
</file>

<file path=xl/calcChain.xml><?xml version="1.0" encoding="utf-8"?>
<calcChain xmlns="http://schemas.openxmlformats.org/spreadsheetml/2006/main">
  <c r="F71" i="89" l="1"/>
  <c r="E71" i="89" s="1"/>
  <c r="AP66" i="87"/>
  <c r="B11" i="67" l="1"/>
  <c r="G38" i="76"/>
  <c r="G37" i="76"/>
  <c r="G34" i="76"/>
  <c r="G33" i="76"/>
  <c r="G27" i="76"/>
  <c r="H38" i="74"/>
  <c r="H33" i="74"/>
  <c r="H53" i="74"/>
  <c r="H27" i="74"/>
  <c r="H34" i="74"/>
  <c r="H52" i="74" s="1"/>
  <c r="H12" i="74"/>
  <c r="H11" i="74"/>
  <c r="G53" i="76"/>
  <c r="G29" i="76"/>
  <c r="F38" i="85"/>
  <c r="F37" i="85"/>
  <c r="F34" i="85"/>
  <c r="F33" i="85"/>
  <c r="F53" i="85"/>
  <c r="F27" i="85"/>
  <c r="F7" i="69"/>
  <c r="F52" i="85"/>
  <c r="F29" i="85"/>
  <c r="E34" i="74"/>
  <c r="E33" i="74"/>
  <c r="I32" i="74"/>
  <c r="H32" i="74"/>
  <c r="H13" i="74"/>
  <c r="H29" i="74" l="1"/>
  <c r="F25" i="77"/>
  <c r="F16" i="87"/>
  <c r="N17" i="77" l="1"/>
  <c r="K17" i="77"/>
  <c r="O14" i="77"/>
  <c r="L14" i="77"/>
  <c r="K14" i="77"/>
  <c r="E17" i="77"/>
  <c r="D17" i="77"/>
  <c r="E16" i="77"/>
  <c r="D16" i="77"/>
  <c r="E14" i="77"/>
  <c r="D14" i="77"/>
  <c r="E5" i="77"/>
  <c r="D5" i="77"/>
  <c r="E4" i="77"/>
  <c r="D4" i="77"/>
  <c r="E32" i="69" l="1"/>
  <c r="AU29" i="76"/>
  <c r="AR27" i="76"/>
  <c r="AS27" i="74" l="1"/>
  <c r="AU27" i="74"/>
  <c r="AV28" i="74" s="1"/>
  <c r="H38" i="76" l="1"/>
  <c r="I38" i="76"/>
  <c r="J38" i="76"/>
  <c r="K38" i="76"/>
  <c r="L38" i="76"/>
  <c r="M38" i="76"/>
  <c r="N38" i="76"/>
  <c r="O38" i="76"/>
  <c r="P38" i="76"/>
  <c r="Q38" i="76"/>
  <c r="R38" i="76"/>
  <c r="S38" i="76"/>
  <c r="T38" i="76"/>
  <c r="U38" i="76"/>
  <c r="V38" i="76"/>
  <c r="W38" i="76"/>
  <c r="X38" i="76"/>
  <c r="Y38" i="76"/>
  <c r="Z38" i="76"/>
  <c r="AA38" i="76"/>
  <c r="AB38" i="76"/>
  <c r="AC38" i="76"/>
  <c r="AD38" i="76"/>
  <c r="AE38" i="76"/>
  <c r="AF38" i="76"/>
  <c r="AG38" i="76"/>
  <c r="AH38" i="76"/>
  <c r="AI38" i="76"/>
  <c r="AJ38" i="76"/>
  <c r="AK38" i="76"/>
  <c r="AL38" i="76"/>
  <c r="AM38" i="76"/>
  <c r="AN38" i="76"/>
  <c r="AO38" i="76"/>
  <c r="AP38" i="76"/>
  <c r="AQ38" i="76"/>
  <c r="J38" i="74"/>
  <c r="K38" i="74"/>
  <c r="L38" i="74"/>
  <c r="M38" i="74"/>
  <c r="N38" i="74"/>
  <c r="O38" i="74"/>
  <c r="P38" i="74"/>
  <c r="Q38" i="74"/>
  <c r="R38" i="74"/>
  <c r="S38" i="74"/>
  <c r="T38" i="74"/>
  <c r="U38" i="74"/>
  <c r="V38" i="74"/>
  <c r="W38" i="74"/>
  <c r="X38" i="74"/>
  <c r="Y38" i="74"/>
  <c r="Z38" i="74"/>
  <c r="AA38" i="74"/>
  <c r="AB38" i="74"/>
  <c r="AC38" i="74"/>
  <c r="AD38" i="74"/>
  <c r="AE38" i="74"/>
  <c r="AF38" i="74"/>
  <c r="AG38" i="74"/>
  <c r="AH38" i="74"/>
  <c r="AI38" i="74"/>
  <c r="AJ38" i="74"/>
  <c r="AK38" i="74"/>
  <c r="AL38" i="74"/>
  <c r="AM38" i="74"/>
  <c r="AN38" i="74"/>
  <c r="AO38" i="74"/>
  <c r="AP38" i="74"/>
  <c r="AQ38" i="74"/>
  <c r="AR38" i="74"/>
  <c r="I38" i="74"/>
  <c r="G27" i="74"/>
  <c r="G17" i="85"/>
  <c r="G16" i="85"/>
  <c r="G15" i="85"/>
  <c r="G12" i="85"/>
  <c r="G11" i="85"/>
  <c r="G13" i="85" s="1"/>
  <c r="G16" i="76"/>
  <c r="G17" i="76"/>
  <c r="G15" i="76"/>
  <c r="G12" i="76"/>
  <c r="G11" i="76"/>
  <c r="G13" i="76"/>
  <c r="H16" i="74"/>
  <c r="G18" i="82"/>
  <c r="F14" i="82"/>
  <c r="F15" i="82" s="1"/>
  <c r="F16" i="82" s="1"/>
  <c r="F17" i="82" s="1"/>
  <c r="F18" i="82" s="1"/>
  <c r="F13" i="82"/>
  <c r="F19" i="82" l="1"/>
  <c r="F20" i="82" s="1"/>
  <c r="G14" i="82"/>
  <c r="G20" i="82" l="1"/>
  <c r="F15" i="84" l="1"/>
  <c r="R8" i="84"/>
  <c r="R6" i="84"/>
  <c r="R7" i="84"/>
  <c r="Q6" i="84"/>
  <c r="E19" i="77" l="1"/>
  <c r="D10" i="69" l="1"/>
  <c r="G22" i="85" l="1"/>
  <c r="Y66" i="90" l="1"/>
  <c r="X66" i="90"/>
  <c r="W66" i="90"/>
  <c r="V66" i="90"/>
  <c r="U66" i="90"/>
  <c r="T66" i="90"/>
  <c r="S66" i="90"/>
  <c r="R66" i="90"/>
  <c r="Q66" i="90"/>
  <c r="P66" i="90"/>
  <c r="O66" i="90"/>
  <c r="N66" i="90"/>
  <c r="M66" i="90"/>
  <c r="L66" i="90"/>
  <c r="K66" i="90"/>
  <c r="J66" i="90"/>
  <c r="I66" i="90"/>
  <c r="H66" i="90"/>
  <c r="G66" i="90"/>
  <c r="F66" i="90"/>
  <c r="E66" i="90"/>
  <c r="Y65" i="90"/>
  <c r="Y62" i="90" s="1"/>
  <c r="X65" i="90"/>
  <c r="W65" i="90"/>
  <c r="V65" i="90"/>
  <c r="U65" i="90"/>
  <c r="T65" i="90"/>
  <c r="S65" i="90"/>
  <c r="S62" i="90" s="1"/>
  <c r="R65" i="90"/>
  <c r="Q65" i="90"/>
  <c r="Q62" i="90" s="1"/>
  <c r="P65" i="90"/>
  <c r="O65" i="90"/>
  <c r="N65" i="90"/>
  <c r="M65" i="90"/>
  <c r="L65" i="90"/>
  <c r="K65" i="90"/>
  <c r="K62" i="90" s="1"/>
  <c r="J65" i="90"/>
  <c r="I65" i="90"/>
  <c r="I62" i="90" s="1"/>
  <c r="H65" i="90"/>
  <c r="G65" i="90"/>
  <c r="F65" i="90"/>
  <c r="E65" i="90"/>
  <c r="X62" i="90"/>
  <c r="W62" i="90"/>
  <c r="V62" i="90"/>
  <c r="U62" i="90"/>
  <c r="T62" i="90"/>
  <c r="R62" i="90"/>
  <c r="P62" i="90"/>
  <c r="O62" i="90"/>
  <c r="N62" i="90"/>
  <c r="M62" i="90"/>
  <c r="L62" i="90"/>
  <c r="J62" i="90"/>
  <c r="H62" i="90"/>
  <c r="G62" i="90"/>
  <c r="F62" i="90"/>
  <c r="E62" i="90"/>
  <c r="B62" i="90"/>
  <c r="AS58" i="90"/>
  <c r="AS59" i="90" s="1"/>
  <c r="AJ58" i="90"/>
  <c r="AD58" i="90"/>
  <c r="AC58" i="90"/>
  <c r="T58" i="90"/>
  <c r="N58" i="90"/>
  <c r="M58" i="90"/>
  <c r="AS57" i="90"/>
  <c r="AT56" i="90"/>
  <c r="AT55" i="90"/>
  <c r="AT51" i="90"/>
  <c r="AT50" i="90"/>
  <c r="AT41" i="90"/>
  <c r="AT40" i="90"/>
  <c r="AT36" i="90"/>
  <c r="E31" i="90"/>
  <c r="A29" i="90"/>
  <c r="A32" i="90" s="1"/>
  <c r="A33" i="90" s="1"/>
  <c r="A34" i="90" s="1"/>
  <c r="A35" i="90" s="1"/>
  <c r="A37" i="90" s="1"/>
  <c r="A38" i="90" s="1"/>
  <c r="A39" i="90" s="1"/>
  <c r="A40" i="90" s="1"/>
  <c r="A41" i="90" s="1"/>
  <c r="A42" i="90" s="1"/>
  <c r="A43" i="90" s="1"/>
  <c r="A44" i="90" s="1"/>
  <c r="A45" i="90" s="1"/>
  <c r="A46" i="90" s="1"/>
  <c r="A47" i="90" s="1"/>
  <c r="A48" i="90" s="1"/>
  <c r="A49" i="90" s="1"/>
  <c r="A50" i="90" s="1"/>
  <c r="A51" i="90" s="1"/>
  <c r="A52" i="90" s="1"/>
  <c r="A53" i="90" s="1"/>
  <c r="A54" i="90" s="1"/>
  <c r="A55" i="90" s="1"/>
  <c r="A56" i="90" s="1"/>
  <c r="A57" i="90" s="1"/>
  <c r="A58" i="90" s="1"/>
  <c r="A59" i="90" s="1"/>
  <c r="A60" i="90" s="1"/>
  <c r="A61" i="90" s="1"/>
  <c r="A62" i="90" s="1"/>
  <c r="A63" i="90" s="1"/>
  <c r="A64" i="90" s="1"/>
  <c r="A65" i="90" s="1"/>
  <c r="A66" i="90" s="1"/>
  <c r="AN58" i="90"/>
  <c r="F16" i="90"/>
  <c r="F15" i="90"/>
  <c r="F13" i="90"/>
  <c r="F12" i="90"/>
  <c r="E12" i="90"/>
  <c r="D12" i="90"/>
  <c r="F11" i="90"/>
  <c r="E11" i="90"/>
  <c r="D11" i="90"/>
  <c r="D13" i="90" s="1"/>
  <c r="AS60" i="90" l="1"/>
  <c r="P58" i="90"/>
  <c r="AF58" i="90"/>
  <c r="AP66" i="90"/>
  <c r="E58" i="90"/>
  <c r="U58" i="90"/>
  <c r="AK58" i="90"/>
  <c r="F58" i="90"/>
  <c r="V58" i="90"/>
  <c r="AL58" i="90"/>
  <c r="AU27" i="90"/>
  <c r="H58" i="90"/>
  <c r="X58" i="90"/>
  <c r="AQ58" i="90"/>
  <c r="AI58" i="90"/>
  <c r="AA58" i="90"/>
  <c r="S58" i="90"/>
  <c r="K58" i="90"/>
  <c r="AP58" i="90"/>
  <c r="AH58" i="90"/>
  <c r="Z58" i="90"/>
  <c r="R58" i="90"/>
  <c r="J58" i="90"/>
  <c r="AO58" i="90"/>
  <c r="AG58" i="90"/>
  <c r="Y58" i="90"/>
  <c r="Q58" i="90"/>
  <c r="I58" i="90"/>
  <c r="AM58" i="90"/>
  <c r="AE58" i="90"/>
  <c r="W58" i="90"/>
  <c r="O58" i="90"/>
  <c r="G58" i="90"/>
  <c r="L58" i="90"/>
  <c r="AB58" i="90"/>
  <c r="AR58" i="90"/>
  <c r="AT58" i="90" l="1"/>
  <c r="B87" i="89" l="1"/>
  <c r="B86" i="89"/>
  <c r="E81" i="89"/>
  <c r="E83" i="89" s="1"/>
  <c r="E80" i="89"/>
  <c r="C86" i="89" s="1"/>
  <c r="E78" i="89"/>
  <c r="D78" i="89"/>
  <c r="C78" i="89"/>
  <c r="E77" i="89"/>
  <c r="E76" i="89"/>
  <c r="E75" i="89"/>
  <c r="B65" i="89"/>
  <c r="B64" i="89"/>
  <c r="B57" i="89"/>
  <c r="B56" i="89"/>
  <c r="D47" i="89"/>
  <c r="C47" i="89"/>
  <c r="E46" i="89"/>
  <c r="E50" i="89" s="1"/>
  <c r="E45" i="89"/>
  <c r="E44" i="89"/>
  <c r="E49" i="89" s="1"/>
  <c r="B36" i="89"/>
  <c r="D36" i="89" s="1"/>
  <c r="B35" i="89"/>
  <c r="B20" i="89"/>
  <c r="B19" i="89"/>
  <c r="D10" i="89"/>
  <c r="C10" i="89"/>
  <c r="E9" i="89"/>
  <c r="E13" i="89" s="1"/>
  <c r="E8" i="89"/>
  <c r="E7" i="89"/>
  <c r="E12" i="89" s="1"/>
  <c r="C19" i="89" l="1"/>
  <c r="E14" i="89"/>
  <c r="D37" i="89"/>
  <c r="E36" i="89"/>
  <c r="E86" i="89"/>
  <c r="C88" i="89"/>
  <c r="C64" i="89"/>
  <c r="C56" i="89"/>
  <c r="D20" i="89"/>
  <c r="E15" i="89"/>
  <c r="D57" i="89"/>
  <c r="D65" i="89"/>
  <c r="E52" i="89"/>
  <c r="D87" i="89"/>
  <c r="E82" i="89"/>
  <c r="E10" i="89"/>
  <c r="E47" i="89"/>
  <c r="E51" i="89" s="1"/>
  <c r="C35" i="89"/>
  <c r="E57" i="89" l="1"/>
  <c r="D58" i="89"/>
  <c r="E56" i="89"/>
  <c r="C58" i="89"/>
  <c r="E58" i="89" s="1"/>
  <c r="E59" i="89" s="1"/>
  <c r="D88" i="89"/>
  <c r="E88" i="89" s="1"/>
  <c r="E87" i="89"/>
  <c r="C66" i="89"/>
  <c r="E66" i="89" s="1"/>
  <c r="E64" i="89"/>
  <c r="D66" i="89"/>
  <c r="E65" i="89"/>
  <c r="C37" i="89"/>
  <c r="E37" i="89" s="1"/>
  <c r="E38" i="89" s="1"/>
  <c r="E35" i="89"/>
  <c r="E20" i="89"/>
  <c r="D21" i="89"/>
  <c r="E19" i="89"/>
  <c r="C21" i="89"/>
  <c r="E89" i="89" l="1"/>
  <c r="E90" i="89"/>
  <c r="E24" i="89"/>
  <c r="E67" i="89"/>
  <c r="E91" i="89"/>
  <c r="E60" i="89"/>
  <c r="E69" i="89"/>
  <c r="E21" i="89"/>
  <c r="E22" i="89" s="1"/>
  <c r="E61" i="89"/>
  <c r="E23" i="89"/>
  <c r="E68" i="89"/>
  <c r="K16" i="84" l="1"/>
  <c r="K15" i="84"/>
  <c r="E23" i="84" l="1"/>
  <c r="E22" i="84"/>
  <c r="G5" i="77"/>
  <c r="G4" i="77"/>
  <c r="F15" i="77" l="1"/>
  <c r="H23" i="84" l="1"/>
  <c r="H22" i="84"/>
  <c r="D6" i="77" l="1"/>
  <c r="H17" i="84" l="1"/>
  <c r="H9" i="84" l="1"/>
  <c r="H19" i="84" s="1"/>
  <c r="Y66" i="87" l="1"/>
  <c r="X66" i="87"/>
  <c r="W66" i="87"/>
  <c r="V66" i="87"/>
  <c r="U66" i="87"/>
  <c r="T66" i="87"/>
  <c r="S66" i="87"/>
  <c r="R66" i="87"/>
  <c r="Q66" i="87"/>
  <c r="P66" i="87"/>
  <c r="O66" i="87"/>
  <c r="N66" i="87"/>
  <c r="M66" i="87"/>
  <c r="L66" i="87"/>
  <c r="K66" i="87"/>
  <c r="J66" i="87"/>
  <c r="I66" i="87"/>
  <c r="H66" i="87"/>
  <c r="G66" i="87"/>
  <c r="F66" i="87"/>
  <c r="E66" i="87"/>
  <c r="Y65" i="87"/>
  <c r="X65" i="87"/>
  <c r="W65" i="87"/>
  <c r="W62" i="87" s="1"/>
  <c r="V65" i="87"/>
  <c r="U65" i="87"/>
  <c r="T65" i="87"/>
  <c r="S65" i="87"/>
  <c r="S62" i="87" s="1"/>
  <c r="R65" i="87"/>
  <c r="Q65" i="87"/>
  <c r="P65" i="87"/>
  <c r="O65" i="87"/>
  <c r="O62" i="87" s="1"/>
  <c r="N65" i="87"/>
  <c r="M65" i="87"/>
  <c r="L65" i="87"/>
  <c r="K65" i="87"/>
  <c r="K62" i="87" s="1"/>
  <c r="J65" i="87"/>
  <c r="I65" i="87"/>
  <c r="H65" i="87"/>
  <c r="G65" i="87"/>
  <c r="G62" i="87" s="1"/>
  <c r="F65" i="87"/>
  <c r="E65" i="87"/>
  <c r="Y62" i="87"/>
  <c r="X62" i="87"/>
  <c r="V62" i="87"/>
  <c r="U62" i="87"/>
  <c r="T62" i="87"/>
  <c r="R62" i="87"/>
  <c r="Q62" i="87"/>
  <c r="P62" i="87"/>
  <c r="N62" i="87"/>
  <c r="M62" i="87"/>
  <c r="L62" i="87"/>
  <c r="J62" i="87"/>
  <c r="I62" i="87"/>
  <c r="H62" i="87"/>
  <c r="F62" i="87"/>
  <c r="E62" i="87"/>
  <c r="B62" i="87"/>
  <c r="AT56" i="87"/>
  <c r="AT55" i="87"/>
  <c r="AT51" i="87"/>
  <c r="AT50" i="87"/>
  <c r="AT41" i="87"/>
  <c r="AT40" i="87"/>
  <c r="AT36" i="87"/>
  <c r="E31" i="87"/>
  <c r="A29" i="87"/>
  <c r="A32" i="87" s="1"/>
  <c r="A33" i="87" s="1"/>
  <c r="A34" i="87" s="1"/>
  <c r="A35" i="87" s="1"/>
  <c r="A37" i="87" s="1"/>
  <c r="A38" i="87" s="1"/>
  <c r="A39" i="87" s="1"/>
  <c r="A40" i="87" s="1"/>
  <c r="A41" i="87" s="1"/>
  <c r="A42" i="87" s="1"/>
  <c r="A43" i="87" s="1"/>
  <c r="A44" i="87" s="1"/>
  <c r="A45" i="87" s="1"/>
  <c r="A46" i="87" s="1"/>
  <c r="A47" i="87" s="1"/>
  <c r="A48" i="87" s="1"/>
  <c r="A49" i="87" s="1"/>
  <c r="A50" i="87" s="1"/>
  <c r="A51" i="87" s="1"/>
  <c r="A52" i="87" s="1"/>
  <c r="A53" i="87" s="1"/>
  <c r="A54" i="87" s="1"/>
  <c r="A55" i="87" s="1"/>
  <c r="A56" i="87" s="1"/>
  <c r="A57" i="87" s="1"/>
  <c r="A58" i="87" s="1"/>
  <c r="A59" i="87" s="1"/>
  <c r="A60" i="87" s="1"/>
  <c r="A61" i="87" s="1"/>
  <c r="A62" i="87" s="1"/>
  <c r="A63" i="87" s="1"/>
  <c r="A64" i="87" s="1"/>
  <c r="A65" i="87" s="1"/>
  <c r="A66" i="87" s="1"/>
  <c r="F15" i="87"/>
  <c r="D13" i="87"/>
  <c r="F12" i="87"/>
  <c r="E12" i="87"/>
  <c r="D12" i="87"/>
  <c r="F11" i="87"/>
  <c r="F13" i="87" s="1"/>
  <c r="E11" i="87"/>
  <c r="D11" i="87"/>
  <c r="E47" i="69"/>
  <c r="Y66" i="85" l="1"/>
  <c r="X66" i="85"/>
  <c r="W66" i="85"/>
  <c r="V66" i="85"/>
  <c r="U66" i="85"/>
  <c r="T66" i="85"/>
  <c r="S66" i="85"/>
  <c r="R66" i="85"/>
  <c r="Q66" i="85"/>
  <c r="P66" i="85"/>
  <c r="O66" i="85"/>
  <c r="N66" i="85"/>
  <c r="M66" i="85"/>
  <c r="L66" i="85"/>
  <c r="K66" i="85"/>
  <c r="J66" i="85"/>
  <c r="I66" i="85"/>
  <c r="H66" i="85"/>
  <c r="G66" i="85"/>
  <c r="AP66" i="85" s="1"/>
  <c r="F66" i="85"/>
  <c r="E66" i="85"/>
  <c r="Y65" i="85"/>
  <c r="X65" i="85"/>
  <c r="W65" i="85"/>
  <c r="V65" i="85"/>
  <c r="U65" i="85"/>
  <c r="T65" i="85"/>
  <c r="S65" i="85"/>
  <c r="R65" i="85"/>
  <c r="Q65" i="85"/>
  <c r="P65" i="85"/>
  <c r="O65" i="85"/>
  <c r="N65" i="85"/>
  <c r="M65" i="85"/>
  <c r="L65" i="85"/>
  <c r="K65" i="85"/>
  <c r="J65" i="85"/>
  <c r="I65" i="85"/>
  <c r="H65" i="85"/>
  <c r="G65" i="85"/>
  <c r="F65" i="85"/>
  <c r="E65" i="85"/>
  <c r="Y62" i="85"/>
  <c r="X62" i="85"/>
  <c r="W62" i="85"/>
  <c r="V62" i="85"/>
  <c r="U62" i="85"/>
  <c r="T62" i="85"/>
  <c r="S62" i="85"/>
  <c r="R62" i="85"/>
  <c r="Q62" i="85"/>
  <c r="P62" i="85"/>
  <c r="O62" i="85"/>
  <c r="N62" i="85"/>
  <c r="M62" i="85"/>
  <c r="L62" i="85"/>
  <c r="K62" i="85"/>
  <c r="J62" i="85"/>
  <c r="I62" i="85"/>
  <c r="H62" i="85"/>
  <c r="G62" i="85"/>
  <c r="F62" i="85"/>
  <c r="E62" i="85"/>
  <c r="B62" i="85"/>
  <c r="AU56" i="85"/>
  <c r="AU55" i="85"/>
  <c r="AU51" i="85"/>
  <c r="AU50" i="85"/>
  <c r="AU41" i="85"/>
  <c r="AU40" i="85"/>
  <c r="AU36" i="85"/>
  <c r="E31" i="85"/>
  <c r="A29" i="85"/>
  <c r="A32" i="85" s="1"/>
  <c r="A33" i="85" s="1"/>
  <c r="A34" i="85" s="1"/>
  <c r="A35" i="85" s="1"/>
  <c r="A37" i="85" s="1"/>
  <c r="A38" i="85" s="1"/>
  <c r="A39" i="85" s="1"/>
  <c r="A40" i="85" s="1"/>
  <c r="A41" i="85" s="1"/>
  <c r="A42" i="85" s="1"/>
  <c r="A43" i="85" s="1"/>
  <c r="A44" i="85" s="1"/>
  <c r="A45" i="85" s="1"/>
  <c r="A46" i="85" s="1"/>
  <c r="A47" i="85" s="1"/>
  <c r="A48" i="85" s="1"/>
  <c r="A49" i="85" s="1"/>
  <c r="A50" i="85" s="1"/>
  <c r="A51" i="85" s="1"/>
  <c r="A52" i="85" s="1"/>
  <c r="A53" i="85" s="1"/>
  <c r="A54" i="85" s="1"/>
  <c r="A55" i="85" s="1"/>
  <c r="A56" i="85" s="1"/>
  <c r="A57" i="85" s="1"/>
  <c r="A58" i="85" s="1"/>
  <c r="A59" i="85" s="1"/>
  <c r="A60" i="85" s="1"/>
  <c r="A61" i="85" s="1"/>
  <c r="A62" i="85" s="1"/>
  <c r="A63" i="85" s="1"/>
  <c r="A64" i="85" s="1"/>
  <c r="A65" i="85" s="1"/>
  <c r="A66" i="85" s="1"/>
  <c r="F16" i="85"/>
  <c r="C10" i="84" s="1"/>
  <c r="J11" i="84" s="1"/>
  <c r="F15" i="85"/>
  <c r="D13" i="85"/>
  <c r="F12" i="85"/>
  <c r="E12" i="85"/>
  <c r="D12" i="85"/>
  <c r="F11" i="85"/>
  <c r="F13" i="85" s="1"/>
  <c r="E11" i="85"/>
  <c r="D11" i="85"/>
  <c r="AS57" i="85" l="1"/>
  <c r="D19" i="77" l="1"/>
  <c r="D21" i="77" s="1"/>
  <c r="F18" i="77" l="1"/>
  <c r="F8" i="84"/>
  <c r="J8" i="84" s="1"/>
  <c r="E17" i="84" l="1"/>
  <c r="E9" i="84"/>
  <c r="E19" i="84" l="1"/>
  <c r="F66" i="74"/>
  <c r="G65" i="74"/>
  <c r="Y62" i="74"/>
  <c r="X62" i="74"/>
  <c r="W62" i="74"/>
  <c r="V62" i="74"/>
  <c r="U62" i="74"/>
  <c r="T62" i="74"/>
  <c r="S62" i="74"/>
  <c r="R62" i="74"/>
  <c r="Q62" i="74"/>
  <c r="P62" i="74"/>
  <c r="O62" i="74"/>
  <c r="N62" i="74"/>
  <c r="M62" i="74"/>
  <c r="L62" i="74"/>
  <c r="K62" i="74"/>
  <c r="J62" i="74"/>
  <c r="I62" i="74"/>
  <c r="H62" i="74"/>
  <c r="G62" i="74"/>
  <c r="F62" i="74"/>
  <c r="G16" i="74" l="1"/>
  <c r="G15" i="74"/>
  <c r="G12" i="74"/>
  <c r="G11" i="74"/>
  <c r="G13" i="74"/>
  <c r="F16" i="76" l="1"/>
  <c r="F15" i="76"/>
  <c r="F12" i="76"/>
  <c r="F11" i="76"/>
  <c r="E12" i="76"/>
  <c r="E11" i="76"/>
  <c r="D12" i="76"/>
  <c r="D11" i="76"/>
  <c r="E6" i="77" l="1"/>
  <c r="E21" i="77" l="1"/>
  <c r="E31" i="76" l="1"/>
  <c r="F14" i="77" l="1"/>
  <c r="AP66" i="76" l="1"/>
  <c r="Y66" i="76"/>
  <c r="X66" i="76"/>
  <c r="W66" i="76"/>
  <c r="V66" i="76"/>
  <c r="U66" i="76"/>
  <c r="T66" i="76"/>
  <c r="S66" i="76"/>
  <c r="R66" i="76"/>
  <c r="Q66" i="76"/>
  <c r="P66" i="76"/>
  <c r="O66" i="76"/>
  <c r="N66" i="76"/>
  <c r="M66" i="76"/>
  <c r="L66" i="76"/>
  <c r="K66" i="76"/>
  <c r="J66" i="76"/>
  <c r="I66" i="76"/>
  <c r="H66" i="76"/>
  <c r="G66" i="76"/>
  <c r="F66" i="76"/>
  <c r="E66" i="76"/>
  <c r="Y65" i="76"/>
  <c r="X65" i="76"/>
  <c r="W65" i="76"/>
  <c r="V65" i="76"/>
  <c r="U65" i="76"/>
  <c r="T65" i="76"/>
  <c r="S65" i="76"/>
  <c r="R65" i="76"/>
  <c r="Q65" i="76"/>
  <c r="P65" i="76"/>
  <c r="O65" i="76"/>
  <c r="N65" i="76"/>
  <c r="M65" i="76"/>
  <c r="L65" i="76"/>
  <c r="K65" i="76"/>
  <c r="J65" i="76"/>
  <c r="I65" i="76"/>
  <c r="H65" i="76"/>
  <c r="G65" i="76"/>
  <c r="F65" i="76"/>
  <c r="E65" i="76"/>
  <c r="Y62" i="76"/>
  <c r="X62" i="76"/>
  <c r="W62" i="76"/>
  <c r="V62" i="76"/>
  <c r="U62" i="76"/>
  <c r="T62" i="76"/>
  <c r="S62" i="76"/>
  <c r="R62" i="76"/>
  <c r="Q62" i="76"/>
  <c r="P62" i="76"/>
  <c r="O62" i="76"/>
  <c r="N62" i="76"/>
  <c r="M62" i="76"/>
  <c r="L62" i="76"/>
  <c r="K62" i="76"/>
  <c r="J62" i="76"/>
  <c r="I62" i="76"/>
  <c r="H62" i="76"/>
  <c r="G62" i="76"/>
  <c r="F62" i="76"/>
  <c r="E62" i="76"/>
  <c r="B62" i="76"/>
  <c r="AU56" i="76"/>
  <c r="AU55" i="76"/>
  <c r="AU51" i="76"/>
  <c r="AU50" i="76"/>
  <c r="A45" i="76"/>
  <c r="A46" i="76" s="1"/>
  <c r="A47" i="76" s="1"/>
  <c r="A48" i="76" s="1"/>
  <c r="A49" i="76" s="1"/>
  <c r="A50" i="76" s="1"/>
  <c r="A51" i="76" s="1"/>
  <c r="A52" i="76" s="1"/>
  <c r="A53" i="76" s="1"/>
  <c r="A54" i="76" s="1"/>
  <c r="A55" i="76" s="1"/>
  <c r="A56" i="76" s="1"/>
  <c r="A57" i="76" s="1"/>
  <c r="A58" i="76" s="1"/>
  <c r="A59" i="76" s="1"/>
  <c r="A60" i="76" s="1"/>
  <c r="A61" i="76" s="1"/>
  <c r="A62" i="76" s="1"/>
  <c r="A63" i="76" s="1"/>
  <c r="A64" i="76" s="1"/>
  <c r="A65" i="76" s="1"/>
  <c r="A66" i="76" s="1"/>
  <c r="AU41" i="76"/>
  <c r="A41" i="76"/>
  <c r="A42" i="76" s="1"/>
  <c r="A43" i="76" s="1"/>
  <c r="A44" i="76" s="1"/>
  <c r="AU40" i="76"/>
  <c r="AU36" i="76"/>
  <c r="A29" i="76"/>
  <c r="A32" i="76" s="1"/>
  <c r="A33" i="76" s="1"/>
  <c r="A34" i="76" s="1"/>
  <c r="A35" i="76" s="1"/>
  <c r="A37" i="76" s="1"/>
  <c r="A38" i="76" s="1"/>
  <c r="A39" i="76" s="1"/>
  <c r="A40" i="76" s="1"/>
  <c r="F13" i="76"/>
  <c r="D13" i="76"/>
  <c r="Y65" i="74" l="1"/>
  <c r="X65" i="74"/>
  <c r="W65" i="74"/>
  <c r="V65" i="74"/>
  <c r="U65" i="74"/>
  <c r="T65" i="74"/>
  <c r="S65" i="74"/>
  <c r="R65" i="74"/>
  <c r="Q65" i="74"/>
  <c r="P65" i="74"/>
  <c r="O65" i="74"/>
  <c r="N65" i="74"/>
  <c r="M65" i="74"/>
  <c r="L65" i="74"/>
  <c r="K65" i="74"/>
  <c r="J65" i="74"/>
  <c r="I65" i="74"/>
  <c r="H65" i="74"/>
  <c r="F65" i="74"/>
  <c r="E65" i="74"/>
  <c r="E62" i="74"/>
  <c r="B62" i="74"/>
  <c r="AU56" i="74"/>
  <c r="AU55" i="74"/>
  <c r="AU51" i="74"/>
  <c r="AU50" i="74"/>
  <c r="AU41" i="74"/>
  <c r="AU40" i="74"/>
  <c r="AU36" i="74"/>
  <c r="A29" i="74"/>
  <c r="A32" i="74" s="1"/>
  <c r="A33" i="74" s="1"/>
  <c r="A34" i="74" s="1"/>
  <c r="A35" i="74" s="1"/>
  <c r="A37" i="74" s="1"/>
  <c r="A38" i="74" s="1"/>
  <c r="A39" i="74" s="1"/>
  <c r="A40" i="74" s="1"/>
  <c r="A41" i="74" s="1"/>
  <c r="A42" i="74" s="1"/>
  <c r="A43" i="74" s="1"/>
  <c r="A44" i="74" s="1"/>
  <c r="A45" i="74" s="1"/>
  <c r="A46" i="74" s="1"/>
  <c r="A47" i="74" s="1"/>
  <c r="A48" i="74" s="1"/>
  <c r="A49" i="74" s="1"/>
  <c r="A50" i="74" s="1"/>
  <c r="A51" i="74" s="1"/>
  <c r="A52" i="74" s="1"/>
  <c r="A53" i="74" s="1"/>
  <c r="A54" i="74" s="1"/>
  <c r="A55" i="74" s="1"/>
  <c r="A56" i="74" s="1"/>
  <c r="A57" i="74" s="1"/>
  <c r="A58" i="74" s="1"/>
  <c r="A59" i="74" s="1"/>
  <c r="A60" i="74" s="1"/>
  <c r="A61" i="74" s="1"/>
  <c r="A62" i="74" s="1"/>
  <c r="A63" i="74" s="1"/>
  <c r="A64" i="74" s="1"/>
  <c r="A65" i="74" s="1"/>
  <c r="A66" i="74" s="1"/>
  <c r="F16" i="74"/>
  <c r="F13" i="74"/>
  <c r="D13" i="74"/>
  <c r="AV27" i="74" l="1"/>
  <c r="AS58" i="74"/>
  <c r="AS57" i="74" l="1"/>
  <c r="AS59" i="74" s="1"/>
  <c r="AS60" i="74" s="1"/>
  <c r="F27" i="74" l="1"/>
  <c r="X27" i="74"/>
  <c r="AN27" i="74"/>
  <c r="AK27" i="74"/>
  <c r="AD27" i="74"/>
  <c r="M27" i="74"/>
  <c r="AH27" i="74"/>
  <c r="S27" i="74"/>
  <c r="AI27" i="74"/>
  <c r="P27" i="74"/>
  <c r="AF27" i="74"/>
  <c r="U27" i="74"/>
  <c r="R27" i="74"/>
  <c r="AP27" i="74"/>
  <c r="Y27" i="74"/>
  <c r="N27" i="74"/>
  <c r="K27" i="74"/>
  <c r="AA27" i="74"/>
  <c r="I27" i="74"/>
  <c r="O27" i="74"/>
  <c r="L27" i="74"/>
  <c r="AB27" i="74"/>
  <c r="AR27" i="74"/>
  <c r="AO27" i="74"/>
  <c r="AL27" i="74"/>
  <c r="Q27" i="74"/>
  <c r="J27" i="74"/>
  <c r="W27" i="74"/>
  <c r="AM27" i="74"/>
  <c r="AQ27" i="74"/>
  <c r="T27" i="74"/>
  <c r="AJ27" i="74"/>
  <c r="AC27" i="74"/>
  <c r="Z27" i="74"/>
  <c r="AG27" i="74"/>
  <c r="V27" i="74"/>
  <c r="AE27" i="74"/>
  <c r="E27" i="74"/>
  <c r="AS57" i="76"/>
  <c r="V7" i="73"/>
  <c r="U7" i="73"/>
  <c r="T7" i="73"/>
  <c r="S7" i="73"/>
  <c r="R7" i="73"/>
  <c r="Q7" i="73"/>
  <c r="P7" i="73"/>
  <c r="O7" i="73"/>
  <c r="N7" i="73"/>
  <c r="M7" i="73"/>
  <c r="L7" i="73"/>
  <c r="K7" i="73"/>
  <c r="J7" i="73"/>
  <c r="I7" i="73"/>
  <c r="H7" i="73"/>
  <c r="G7" i="73"/>
  <c r="F7" i="73"/>
  <c r="E7" i="73"/>
  <c r="D7" i="73"/>
  <c r="C7" i="73"/>
  <c r="B7" i="73"/>
  <c r="W7" i="73" s="1"/>
  <c r="V6" i="73"/>
  <c r="Y66" i="74" s="1"/>
  <c r="U6" i="73"/>
  <c r="X66" i="74" s="1"/>
  <c r="T6" i="73"/>
  <c r="W66" i="74" s="1"/>
  <c r="S6" i="73"/>
  <c r="V66" i="74" s="1"/>
  <c r="R6" i="73"/>
  <c r="U66" i="74" s="1"/>
  <c r="Q6" i="73"/>
  <c r="T66" i="74" s="1"/>
  <c r="P6" i="73"/>
  <c r="S66" i="74" s="1"/>
  <c r="O6" i="73"/>
  <c r="R66" i="74" s="1"/>
  <c r="N6" i="73"/>
  <c r="Q66" i="74" s="1"/>
  <c r="M6" i="73"/>
  <c r="P66" i="74" s="1"/>
  <c r="L6" i="73"/>
  <c r="O66" i="74" s="1"/>
  <c r="K6" i="73"/>
  <c r="N66" i="74" s="1"/>
  <c r="J6" i="73"/>
  <c r="M66" i="74" s="1"/>
  <c r="I6" i="73"/>
  <c r="L66" i="74" s="1"/>
  <c r="H6" i="73"/>
  <c r="K66" i="74" s="1"/>
  <c r="G6" i="73"/>
  <c r="J66" i="74" s="1"/>
  <c r="F6" i="73"/>
  <c r="I66" i="74" s="1"/>
  <c r="E6" i="73"/>
  <c r="H66" i="74" s="1"/>
  <c r="D6" i="73"/>
  <c r="G66" i="74" s="1"/>
  <c r="C6" i="73"/>
  <c r="B6" i="73"/>
  <c r="E66" i="74" s="1"/>
  <c r="W5" i="73"/>
  <c r="A14" i="69"/>
  <c r="A17" i="69" s="1"/>
  <c r="A18" i="69" s="1"/>
  <c r="A19" i="69" s="1"/>
  <c r="A20"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A47" i="69" s="1"/>
  <c r="F47" i="69"/>
  <c r="AP66" i="74" l="1"/>
  <c r="W6" i="73"/>
  <c r="AM58" i="74" l="1"/>
  <c r="W58" i="74"/>
  <c r="G58" i="74"/>
  <c r="AD58" i="74"/>
  <c r="N58" i="74"/>
  <c r="AO58" i="74"/>
  <c r="Y58" i="74"/>
  <c r="I58" i="74"/>
  <c r="AR58" i="74"/>
  <c r="X58" i="74"/>
  <c r="H58" i="74"/>
  <c r="V58" i="74"/>
  <c r="Q58" i="74"/>
  <c r="AA58" i="74"/>
  <c r="AH58" i="74"/>
  <c r="AT58" i="74"/>
  <c r="M58" i="74"/>
  <c r="AJ58" i="74"/>
  <c r="AI58" i="74"/>
  <c r="S58" i="74"/>
  <c r="AP58" i="74"/>
  <c r="Z58" i="74"/>
  <c r="J58" i="74"/>
  <c r="AK58" i="74"/>
  <c r="U58" i="74"/>
  <c r="E58" i="74"/>
  <c r="AB58" i="74"/>
  <c r="T58" i="74"/>
  <c r="AE58" i="74"/>
  <c r="O58" i="74"/>
  <c r="AL58" i="74"/>
  <c r="F58" i="74"/>
  <c r="AG58" i="74"/>
  <c r="AF58" i="74"/>
  <c r="L58" i="74"/>
  <c r="AQ58" i="74"/>
  <c r="K58" i="74"/>
  <c r="R58" i="74"/>
  <c r="AC58" i="74"/>
  <c r="P58" i="74"/>
  <c r="AN58" i="74"/>
  <c r="AU58" i="74" l="1"/>
  <c r="AA57" i="74" l="1"/>
  <c r="AA59" i="74" s="1"/>
  <c r="AA60" i="74" s="1"/>
  <c r="I57" i="74"/>
  <c r="I59" i="74" s="1"/>
  <c r="I60" i="74" s="1"/>
  <c r="U57" i="74"/>
  <c r="U59" i="74" s="1"/>
  <c r="U60" i="74" s="1"/>
  <c r="AL57" i="74"/>
  <c r="AL59" i="74" s="1"/>
  <c r="AL60" i="74" s="1"/>
  <c r="V57" i="74"/>
  <c r="V59" i="74" s="1"/>
  <c r="V60" i="74" s="1"/>
  <c r="AI57" i="74"/>
  <c r="AI59" i="74" s="1"/>
  <c r="AI60" i="74" s="1"/>
  <c r="AH57" i="74"/>
  <c r="AH59" i="74" s="1"/>
  <c r="AH60" i="74" s="1"/>
  <c r="AN57" i="74"/>
  <c r="AN59" i="74" s="1"/>
  <c r="AN60" i="74" s="1"/>
  <c r="AM57" i="74"/>
  <c r="AM59" i="74" s="1"/>
  <c r="AM60" i="74" s="1"/>
  <c r="AJ57" i="74"/>
  <c r="AJ59" i="74" s="1"/>
  <c r="AJ60" i="74" s="1"/>
  <c r="AQ57" i="74"/>
  <c r="AQ59" i="74" s="1"/>
  <c r="AQ60" i="74" s="1"/>
  <c r="X57" i="74"/>
  <c r="X59" i="74" s="1"/>
  <c r="X60" i="74" s="1"/>
  <c r="W57" i="74"/>
  <c r="W59" i="74" s="1"/>
  <c r="W60" i="74" s="1"/>
  <c r="AB57" i="74"/>
  <c r="AB59" i="74" s="1"/>
  <c r="AB60" i="74" s="1"/>
  <c r="Z57" i="74"/>
  <c r="Z59" i="74" s="1"/>
  <c r="Z60" i="74" s="1"/>
  <c r="AP57" i="74"/>
  <c r="AP59" i="74" s="1"/>
  <c r="AP60" i="74" s="1"/>
  <c r="M57" i="74"/>
  <c r="M59" i="74" s="1"/>
  <c r="M60" i="74" s="1"/>
  <c r="AF57" i="74"/>
  <c r="AF59" i="74" s="1"/>
  <c r="AF60" i="74" s="1"/>
  <c r="Y57" i="74"/>
  <c r="Y59" i="74" s="1"/>
  <c r="Y60" i="74" s="1"/>
  <c r="R57" i="74"/>
  <c r="R59" i="74" s="1"/>
  <c r="R60" i="74" s="1"/>
  <c r="AO57" i="74"/>
  <c r="AO59" i="74" s="1"/>
  <c r="AO60" i="74" s="1"/>
  <c r="L57" i="74"/>
  <c r="L59" i="74" s="1"/>
  <c r="L60" i="74" s="1"/>
  <c r="S57" i="74"/>
  <c r="S59" i="74" s="1"/>
  <c r="S60" i="74" s="1"/>
  <c r="AG57" i="74"/>
  <c r="AG59" i="74" s="1"/>
  <c r="AG60" i="74" s="1"/>
  <c r="F57" i="74" l="1"/>
  <c r="F59" i="74" s="1"/>
  <c r="F60" i="74" s="1"/>
  <c r="J57" i="74"/>
  <c r="J59" i="74" s="1"/>
  <c r="J60" i="74" s="1"/>
  <c r="AK57" i="74"/>
  <c r="AK59" i="74" s="1"/>
  <c r="AK60" i="74" s="1"/>
  <c r="AD57" i="74"/>
  <c r="AD59" i="74" s="1"/>
  <c r="AD60" i="74" s="1"/>
  <c r="H57" i="74"/>
  <c r="H59" i="74" s="1"/>
  <c r="H60" i="74" s="1"/>
  <c r="AT57" i="74"/>
  <c r="AT59" i="74" s="1"/>
  <c r="AT60" i="74" s="1"/>
  <c r="P57" i="74"/>
  <c r="P59" i="74" s="1"/>
  <c r="P60" i="74" s="1"/>
  <c r="AC57" i="74"/>
  <c r="AC59" i="74" s="1"/>
  <c r="AC60" i="74" s="1"/>
  <c r="AR57" i="74"/>
  <c r="AR59" i="74" s="1"/>
  <c r="AR60" i="74" s="1"/>
  <c r="O57" i="74"/>
  <c r="O59" i="74" s="1"/>
  <c r="O60" i="74" s="1"/>
  <c r="N57" i="74"/>
  <c r="N59" i="74" s="1"/>
  <c r="N60" i="74" s="1"/>
  <c r="G57" i="74"/>
  <c r="G59" i="74" s="1"/>
  <c r="G60" i="74" s="1"/>
  <c r="K57" i="74"/>
  <c r="K59" i="74" s="1"/>
  <c r="K60" i="74" s="1"/>
  <c r="T57" i="74"/>
  <c r="T59" i="74" s="1"/>
  <c r="T60" i="74" s="1"/>
  <c r="AE57" i="74"/>
  <c r="AE59" i="74" s="1"/>
  <c r="AE60" i="74" s="1"/>
  <c r="Q57" i="74"/>
  <c r="Q59" i="74" s="1"/>
  <c r="Q60" i="74" s="1"/>
  <c r="E47" i="74" l="1"/>
  <c r="E57" i="74"/>
  <c r="AU57" i="74" l="1"/>
  <c r="E59" i="74"/>
  <c r="E60" i="74" s="1"/>
  <c r="AU59" i="74" l="1"/>
  <c r="AS49" i="74" l="1"/>
  <c r="AU60" i="74"/>
  <c r="E48" i="74"/>
  <c r="N49" i="74"/>
  <c r="AD49" i="74"/>
  <c r="W49" i="74"/>
  <c r="S49" i="74"/>
  <c r="V49" i="74"/>
  <c r="R49" i="74"/>
  <c r="K49" i="74"/>
  <c r="AT49" i="74"/>
  <c r="T49" i="74"/>
  <c r="AC49" i="74"/>
  <c r="P49" i="74"/>
  <c r="J49" i="74"/>
  <c r="I49" i="74"/>
  <c r="Y49" i="74"/>
  <c r="AF49" i="74"/>
  <c r="AE49" i="74"/>
  <c r="AA49" i="74"/>
  <c r="AP49" i="74"/>
  <c r="Q49" i="74"/>
  <c r="AR49" i="74"/>
  <c r="AB49" i="74"/>
  <c r="AJ49" i="74"/>
  <c r="AG49" i="74"/>
  <c r="O49" i="74"/>
  <c r="U49" i="74"/>
  <c r="AN49" i="74"/>
  <c r="Z49" i="74"/>
  <c r="M49" i="74"/>
  <c r="AH49" i="74"/>
  <c r="L49" i="74"/>
  <c r="E49" i="74"/>
  <c r="AQ49" i="74"/>
  <c r="AK49" i="74"/>
  <c r="AI49" i="74"/>
  <c r="AL49" i="74"/>
  <c r="AO49" i="74"/>
  <c r="H49" i="74"/>
  <c r="X49" i="74"/>
  <c r="G49" i="74"/>
  <c r="G33" i="74" s="1"/>
  <c r="AM49" i="74"/>
  <c r="F49" i="74"/>
  <c r="F32" i="74" l="1"/>
  <c r="F33" i="74"/>
  <c r="AO34" i="74"/>
  <c r="AO52" i="74" s="1"/>
  <c r="AO53" i="74" s="1"/>
  <c r="AO33" i="74"/>
  <c r="AR34" i="74"/>
  <c r="AR52" i="74" s="1"/>
  <c r="AR53" i="74" s="1"/>
  <c r="AR33" i="74"/>
  <c r="J34" i="74"/>
  <c r="J52" i="74" s="1"/>
  <c r="J53" i="74" s="1"/>
  <c r="J33" i="74"/>
  <c r="S34" i="74"/>
  <c r="S52" i="74" s="1"/>
  <c r="S53" i="74" s="1"/>
  <c r="S33" i="74"/>
  <c r="G34" i="74"/>
  <c r="G52" i="74" s="1"/>
  <c r="G53" i="74" s="1"/>
  <c r="AL34" i="74"/>
  <c r="AL52" i="74" s="1"/>
  <c r="AL53" i="74" s="1"/>
  <c r="AL33" i="74"/>
  <c r="Z34" i="74"/>
  <c r="Z52" i="74" s="1"/>
  <c r="Z53" i="74" s="1"/>
  <c r="Z33" i="74"/>
  <c r="AG34" i="74"/>
  <c r="AG52" i="74" s="1"/>
  <c r="AG53" i="74" s="1"/>
  <c r="AG33" i="74"/>
  <c r="Q34" i="74"/>
  <c r="Q52" i="74" s="1"/>
  <c r="Q53" i="74" s="1"/>
  <c r="Q33" i="74"/>
  <c r="AF34" i="74"/>
  <c r="AF52" i="74" s="1"/>
  <c r="AF53" i="74" s="1"/>
  <c r="AF33" i="74"/>
  <c r="P34" i="74"/>
  <c r="P52" i="74" s="1"/>
  <c r="P53" i="74" s="1"/>
  <c r="P33" i="74"/>
  <c r="K34" i="74"/>
  <c r="K52" i="74" s="1"/>
  <c r="K53" i="74" s="1"/>
  <c r="K33" i="74"/>
  <c r="W34" i="74"/>
  <c r="W52" i="74" s="1"/>
  <c r="W53" i="74" s="1"/>
  <c r="W33" i="74"/>
  <c r="AM34" i="74"/>
  <c r="AM52" i="74" s="1"/>
  <c r="AM53" i="74" s="1"/>
  <c r="AM33" i="74"/>
  <c r="M34" i="74"/>
  <c r="M52" i="74" s="1"/>
  <c r="M53" i="74" s="1"/>
  <c r="M33" i="74"/>
  <c r="AT34" i="74"/>
  <c r="AT52" i="74" s="1"/>
  <c r="AT53" i="74" s="1"/>
  <c r="AT33" i="74"/>
  <c r="X34" i="74"/>
  <c r="X52" i="74" s="1"/>
  <c r="X53" i="74" s="1"/>
  <c r="X33" i="74"/>
  <c r="AI34" i="74"/>
  <c r="AI52" i="74" s="1"/>
  <c r="AI53" i="74" s="1"/>
  <c r="AI33" i="74"/>
  <c r="L34" i="74"/>
  <c r="L52" i="74" s="1"/>
  <c r="L53" i="74" s="1"/>
  <c r="L33" i="74"/>
  <c r="AN34" i="74"/>
  <c r="AN52" i="74" s="1"/>
  <c r="AN53" i="74" s="1"/>
  <c r="AN33" i="74"/>
  <c r="AJ34" i="74"/>
  <c r="AJ52" i="74" s="1"/>
  <c r="AJ53" i="74" s="1"/>
  <c r="AJ33" i="74"/>
  <c r="AP34" i="74"/>
  <c r="AP52" i="74" s="1"/>
  <c r="AP53" i="74" s="1"/>
  <c r="AP33" i="74"/>
  <c r="Y34" i="74"/>
  <c r="Y52" i="74" s="1"/>
  <c r="Y53" i="74" s="1"/>
  <c r="Y33" i="74"/>
  <c r="AC34" i="74"/>
  <c r="AC52" i="74" s="1"/>
  <c r="AC53" i="74" s="1"/>
  <c r="AC33" i="74"/>
  <c r="R34" i="74"/>
  <c r="R52" i="74" s="1"/>
  <c r="R53" i="74" s="1"/>
  <c r="R33" i="74"/>
  <c r="AD34" i="74"/>
  <c r="AD52" i="74" s="1"/>
  <c r="AD53" i="74" s="1"/>
  <c r="AD33" i="74"/>
  <c r="AQ34" i="74"/>
  <c r="AQ52" i="74" s="1"/>
  <c r="AQ53" i="74" s="1"/>
  <c r="AQ33" i="74"/>
  <c r="O34" i="74"/>
  <c r="O52" i="74" s="1"/>
  <c r="O53" i="74" s="1"/>
  <c r="O33" i="74"/>
  <c r="AE34" i="74"/>
  <c r="AE52" i="74" s="1"/>
  <c r="AE53" i="74" s="1"/>
  <c r="AE33" i="74"/>
  <c r="F34" i="74"/>
  <c r="F52" i="74" s="1"/>
  <c r="F53" i="74" s="1"/>
  <c r="AK34" i="74"/>
  <c r="AK52" i="74" s="1"/>
  <c r="AK53" i="74" s="1"/>
  <c r="AK33" i="74"/>
  <c r="AH34" i="74"/>
  <c r="AH52" i="74" s="1"/>
  <c r="AH53" i="74" s="1"/>
  <c r="AH33" i="74"/>
  <c r="U34" i="74"/>
  <c r="U52" i="74" s="1"/>
  <c r="U53" i="74" s="1"/>
  <c r="U33" i="74"/>
  <c r="AB34" i="74"/>
  <c r="AB52" i="74" s="1"/>
  <c r="AB53" i="74" s="1"/>
  <c r="AB33" i="74"/>
  <c r="AA34" i="74"/>
  <c r="AA52" i="74" s="1"/>
  <c r="AA53" i="74" s="1"/>
  <c r="AA33" i="74"/>
  <c r="I34" i="74"/>
  <c r="I52" i="74" s="1"/>
  <c r="I53" i="74" s="1"/>
  <c r="I33" i="74"/>
  <c r="T34" i="74"/>
  <c r="T52" i="74" s="1"/>
  <c r="T53" i="74" s="1"/>
  <c r="T33" i="74"/>
  <c r="V34" i="74"/>
  <c r="V52" i="74" s="1"/>
  <c r="V53" i="74" s="1"/>
  <c r="V33" i="74"/>
  <c r="N34" i="74"/>
  <c r="N52" i="74" s="1"/>
  <c r="N53" i="74" s="1"/>
  <c r="N33" i="74"/>
  <c r="AS32" i="74"/>
  <c r="AS34" i="74"/>
  <c r="AS52" i="74" s="1"/>
  <c r="AS53" i="74" s="1"/>
  <c r="AS29" i="74" s="1"/>
  <c r="AS33" i="74"/>
  <c r="AK32" i="74"/>
  <c r="U32" i="74"/>
  <c r="AA32" i="74"/>
  <c r="T32" i="74"/>
  <c r="N32" i="74"/>
  <c r="AO32" i="74"/>
  <c r="M32" i="74"/>
  <c r="AR32" i="74"/>
  <c r="AT32" i="74"/>
  <c r="G32" i="74"/>
  <c r="X32" i="74"/>
  <c r="AI32" i="74"/>
  <c r="L32" i="74"/>
  <c r="AN32" i="74"/>
  <c r="AJ32" i="74"/>
  <c r="AP32" i="74"/>
  <c r="Y32" i="74"/>
  <c r="AC32" i="74"/>
  <c r="R32" i="74"/>
  <c r="AD32" i="74"/>
  <c r="AH32" i="74"/>
  <c r="AB32" i="74"/>
  <c r="V32" i="74"/>
  <c r="AM32" i="74"/>
  <c r="AQ32" i="74"/>
  <c r="O32" i="74"/>
  <c r="AE32" i="74"/>
  <c r="J32" i="74"/>
  <c r="S32" i="74"/>
  <c r="AL32" i="74"/>
  <c r="E32" i="74"/>
  <c r="AU49" i="74"/>
  <c r="Z32" i="74"/>
  <c r="AG32" i="74"/>
  <c r="Q32" i="74"/>
  <c r="AF32" i="74"/>
  <c r="P32" i="74"/>
  <c r="K32" i="74"/>
  <c r="W32" i="74"/>
  <c r="AS35" i="74" l="1"/>
  <c r="AS37" i="74" s="1"/>
  <c r="AS54" i="74"/>
  <c r="I35" i="74"/>
  <c r="N35" i="74"/>
  <c r="W35" i="74"/>
  <c r="P35" i="74"/>
  <c r="AB35" i="74"/>
  <c r="H35" i="74"/>
  <c r="H37" i="74" s="1"/>
  <c r="AI35" i="74"/>
  <c r="G35" i="74"/>
  <c r="T35" i="74"/>
  <c r="Z29" i="74"/>
  <c r="AU32" i="74"/>
  <c r="E35" i="74"/>
  <c r="AH29" i="74"/>
  <c r="AC29" i="74"/>
  <c r="AR29" i="74"/>
  <c r="M29" i="74"/>
  <c r="AO29" i="74"/>
  <c r="U29" i="74"/>
  <c r="K35" i="74"/>
  <c r="Q29" i="74"/>
  <c r="AU33" i="74"/>
  <c r="AQ35" i="74"/>
  <c r="AD29" i="74"/>
  <c r="AJ35" i="74"/>
  <c r="X29" i="74"/>
  <c r="T29" i="74"/>
  <c r="AA35" i="74"/>
  <c r="P29" i="74"/>
  <c r="Q35" i="74"/>
  <c r="E52" i="74"/>
  <c r="AU34" i="74"/>
  <c r="S35" i="74"/>
  <c r="O29" i="74"/>
  <c r="AQ29" i="74"/>
  <c r="V35" i="74"/>
  <c r="AB29" i="74"/>
  <c r="F35" i="74"/>
  <c r="AD35" i="74"/>
  <c r="Y29" i="74"/>
  <c r="AP29" i="74"/>
  <c r="L35" i="74"/>
  <c r="AT29" i="74"/>
  <c r="AO35" i="74"/>
  <c r="N29" i="74"/>
  <c r="AG29" i="74"/>
  <c r="S29" i="74"/>
  <c r="AE29" i="74"/>
  <c r="V29" i="74"/>
  <c r="R29" i="74"/>
  <c r="AN29" i="74"/>
  <c r="AA29" i="74"/>
  <c r="W29" i="74"/>
  <c r="AF29" i="74"/>
  <c r="AL29" i="74"/>
  <c r="J35" i="74"/>
  <c r="AM29" i="74"/>
  <c r="R35" i="74"/>
  <c r="AP35" i="74"/>
  <c r="AI29" i="74"/>
  <c r="AR35" i="74"/>
  <c r="AK29" i="74"/>
  <c r="K29" i="74"/>
  <c r="AF35" i="74"/>
  <c r="AG35" i="74"/>
  <c r="Z35" i="74"/>
  <c r="AL35" i="74"/>
  <c r="J29" i="74"/>
  <c r="AE35" i="74"/>
  <c r="O35" i="74"/>
  <c r="AM35" i="74"/>
  <c r="I29" i="74"/>
  <c r="AH35" i="74"/>
  <c r="F29" i="74"/>
  <c r="AC35" i="74"/>
  <c r="Y35" i="74"/>
  <c r="AJ29" i="74"/>
  <c r="AN35" i="74"/>
  <c r="L29" i="74"/>
  <c r="X35" i="74"/>
  <c r="G29" i="74"/>
  <c r="AT35" i="74"/>
  <c r="M35" i="74"/>
  <c r="U35" i="74"/>
  <c r="AK35" i="74"/>
  <c r="AS38" i="74" l="1"/>
  <c r="AS39" i="74" s="1"/>
  <c r="AS42" i="74" s="1"/>
  <c r="AS45" i="74" s="1"/>
  <c r="I37" i="74"/>
  <c r="K37" i="74"/>
  <c r="AN54" i="74"/>
  <c r="AE37" i="74"/>
  <c r="P37" i="74"/>
  <c r="AO54" i="74"/>
  <c r="L37" i="74"/>
  <c r="AQ54" i="74"/>
  <c r="AD54" i="74"/>
  <c r="AL54" i="74"/>
  <c r="N54" i="74"/>
  <c r="AI37" i="74"/>
  <c r="W37" i="74"/>
  <c r="R37" i="74"/>
  <c r="U54" i="74"/>
  <c r="AT54" i="74"/>
  <c r="K54" i="74"/>
  <c r="W54" i="74"/>
  <c r="S54" i="74"/>
  <c r="N37" i="74"/>
  <c r="T37" i="74"/>
  <c r="AC37" i="74"/>
  <c r="AJ54" i="74"/>
  <c r="J54" i="74"/>
  <c r="AA37" i="74"/>
  <c r="V54" i="74"/>
  <c r="AB37" i="74"/>
  <c r="X54" i="74"/>
  <c r="AH54" i="74"/>
  <c r="Z54" i="74"/>
  <c r="O37" i="74"/>
  <c r="G37" i="74"/>
  <c r="G38" i="74" s="1"/>
  <c r="J37" i="74"/>
  <c r="AM37" i="74"/>
  <c r="AF54" i="74"/>
  <c r="AA54" i="74"/>
  <c r="R54" i="74"/>
  <c r="AE54" i="74"/>
  <c r="AG54" i="74"/>
  <c r="AP54" i="74"/>
  <c r="AQ37" i="74"/>
  <c r="T54" i="74"/>
  <c r="AR54" i="74"/>
  <c r="M37" i="74"/>
  <c r="AK37" i="74"/>
  <c r="G54" i="74"/>
  <c r="H54" i="74"/>
  <c r="AF37" i="74"/>
  <c r="AG37" i="74"/>
  <c r="AP37" i="74"/>
  <c r="Q37" i="74"/>
  <c r="U37" i="74"/>
  <c r="M54" i="74"/>
  <c r="AC54" i="74"/>
  <c r="AJ37" i="74"/>
  <c r="F54" i="74"/>
  <c r="AT37" i="74"/>
  <c r="Y37" i="74"/>
  <c r="P54" i="74"/>
  <c r="AD37" i="74"/>
  <c r="Q54" i="74"/>
  <c r="I39" i="74"/>
  <c r="I42" i="74" s="1"/>
  <c r="I45" i="74" s="1"/>
  <c r="AU35" i="74"/>
  <c r="AK54" i="74"/>
  <c r="L54" i="74"/>
  <c r="F37" i="74"/>
  <c r="I54" i="74"/>
  <c r="AI54" i="74"/>
  <c r="AM54" i="74"/>
  <c r="AL37" i="74"/>
  <c r="AN37" i="74"/>
  <c r="V37" i="74"/>
  <c r="S37" i="74"/>
  <c r="Y54" i="74"/>
  <c r="AB54" i="74"/>
  <c r="O54" i="74"/>
  <c r="E53" i="74"/>
  <c r="AU52" i="74"/>
  <c r="X37" i="74"/>
  <c r="AO37" i="74"/>
  <c r="AR37" i="74"/>
  <c r="AH37" i="74"/>
  <c r="Z37" i="74"/>
  <c r="F17" i="69"/>
  <c r="F38" i="74" l="1"/>
  <c r="F39" i="74"/>
  <c r="F42" i="74" s="1"/>
  <c r="S39" i="74"/>
  <c r="S42" i="74" s="1"/>
  <c r="S45" i="74" s="1"/>
  <c r="AT38" i="74"/>
  <c r="AT39" i="74" s="1"/>
  <c r="AT42" i="74" s="1"/>
  <c r="AT45" i="74" s="1"/>
  <c r="AG39" i="74"/>
  <c r="AG42" i="74" s="1"/>
  <c r="AG45" i="74" s="1"/>
  <c r="J39" i="74"/>
  <c r="J42" i="74" s="1"/>
  <c r="J45" i="74" s="1"/>
  <c r="AA39" i="74"/>
  <c r="AA42" i="74" s="1"/>
  <c r="AA45" i="74" s="1"/>
  <c r="T39" i="74"/>
  <c r="T42" i="74" s="1"/>
  <c r="T45" i="74" s="1"/>
  <c r="R39" i="74"/>
  <c r="R42" i="74" s="1"/>
  <c r="R45" i="74" s="1"/>
  <c r="K39" i="74"/>
  <c r="K42" i="74" s="1"/>
  <c r="K45" i="74" s="1"/>
  <c r="AO39" i="74"/>
  <c r="AO42" i="74" s="1"/>
  <c r="AO45" i="74" s="1"/>
  <c r="AD39" i="74"/>
  <c r="AD42" i="74" s="1"/>
  <c r="AD45" i="74" s="1"/>
  <c r="U39" i="74"/>
  <c r="U42" i="74" s="1"/>
  <c r="U45" i="74" s="1"/>
  <c r="AF39" i="74"/>
  <c r="AF42" i="74" s="1"/>
  <c r="AF45" i="74" s="1"/>
  <c r="M39" i="74"/>
  <c r="M42" i="74" s="1"/>
  <c r="M45" i="74" s="1"/>
  <c r="G39" i="74"/>
  <c r="G42" i="74" s="1"/>
  <c r="H39" i="74"/>
  <c r="H42" i="74" s="1"/>
  <c r="W39" i="74"/>
  <c r="W42" i="74" s="1"/>
  <c r="W45" i="74" s="1"/>
  <c r="P39" i="74"/>
  <c r="P42" i="74" s="1"/>
  <c r="P45" i="74" s="1"/>
  <c r="X39" i="74"/>
  <c r="X42" i="74" s="1"/>
  <c r="X45" i="74" s="1"/>
  <c r="AN39" i="74"/>
  <c r="AN42" i="74" s="1"/>
  <c r="AN45" i="74" s="1"/>
  <c r="AJ39" i="74"/>
  <c r="AJ42" i="74" s="1"/>
  <c r="AJ45" i="74" s="1"/>
  <c r="Q39" i="74"/>
  <c r="Q42" i="74" s="1"/>
  <c r="Q45" i="74" s="1"/>
  <c r="O39" i="74"/>
  <c r="O42" i="74" s="1"/>
  <c r="O45" i="74" s="1"/>
  <c r="AB39" i="74"/>
  <c r="AB42" i="74" s="1"/>
  <c r="AB45" i="74" s="1"/>
  <c r="N39" i="74"/>
  <c r="N42" i="74" s="1"/>
  <c r="N45" i="74" s="1"/>
  <c r="AI39" i="74"/>
  <c r="AI42" i="74" s="1"/>
  <c r="AI45" i="74" s="1"/>
  <c r="AE39" i="74"/>
  <c r="AE42" i="74" s="1"/>
  <c r="AE45" i="74" s="1"/>
  <c r="Y39" i="74"/>
  <c r="Y42" i="74" s="1"/>
  <c r="Y45" i="74" s="1"/>
  <c r="AM39" i="74"/>
  <c r="AM42" i="74" s="1"/>
  <c r="AM45" i="74" s="1"/>
  <c r="AC39" i="74"/>
  <c r="AC42" i="74" s="1"/>
  <c r="AC45" i="74" s="1"/>
  <c r="L39" i="74"/>
  <c r="L42" i="74" s="1"/>
  <c r="L45" i="74" s="1"/>
  <c r="AQ39" i="74"/>
  <c r="AQ42" i="74" s="1"/>
  <c r="AQ45" i="74" s="1"/>
  <c r="AU53" i="74"/>
  <c r="E29" i="74"/>
  <c r="E54" i="74"/>
  <c r="AU54" i="74" s="1"/>
  <c r="AH39" i="74"/>
  <c r="AH42" i="74" s="1"/>
  <c r="AH45" i="74" s="1"/>
  <c r="AP39" i="74"/>
  <c r="AP42" i="74" s="1"/>
  <c r="AP45" i="74" s="1"/>
  <c r="AR39" i="74"/>
  <c r="AR42" i="74" s="1"/>
  <c r="AR45" i="74" s="1"/>
  <c r="Z39" i="74"/>
  <c r="Z42" i="74" s="1"/>
  <c r="Z45" i="74" s="1"/>
  <c r="V39" i="74"/>
  <c r="V42" i="74" s="1"/>
  <c r="V45" i="74" s="1"/>
  <c r="AL39" i="74"/>
  <c r="AL42" i="74" s="1"/>
  <c r="AL45" i="74" s="1"/>
  <c r="AK39" i="74"/>
  <c r="AK42" i="74" s="1"/>
  <c r="AK45" i="74" s="1"/>
  <c r="H45" i="74" l="1"/>
  <c r="B10" i="67"/>
  <c r="G45" i="74"/>
  <c r="F45" i="74"/>
  <c r="AU29" i="74"/>
  <c r="E37" i="74"/>
  <c r="E38" i="74" l="1"/>
  <c r="AU37" i="74"/>
  <c r="AU38" i="74" l="1"/>
  <c r="E39" i="74"/>
  <c r="AU39" i="74" s="1"/>
  <c r="E42" i="74" l="1"/>
  <c r="E45" i="74" l="1"/>
  <c r="AU42" i="74"/>
  <c r="F16" i="77" l="1"/>
  <c r="F6" i="84"/>
  <c r="I23" i="84"/>
  <c r="D9" i="84"/>
  <c r="I22" i="84" l="1"/>
  <c r="I24" i="84" s="1"/>
  <c r="I26" i="84" s="1"/>
  <c r="I17" i="84"/>
  <c r="J6" i="84"/>
  <c r="F7" i="84"/>
  <c r="F9" i="84" s="1"/>
  <c r="F16" i="84"/>
  <c r="F22" i="84"/>
  <c r="D17" i="84"/>
  <c r="F5" i="77" s="1"/>
  <c r="I9" i="84" l="1"/>
  <c r="I27" i="84"/>
  <c r="J16" i="84"/>
  <c r="F23" i="84"/>
  <c r="F24" i="84"/>
  <c r="J9" i="84"/>
  <c r="H5" i="77"/>
  <c r="F4" i="77"/>
  <c r="J7" i="84"/>
  <c r="D19" i="84"/>
  <c r="F17" i="84"/>
  <c r="F17" i="77"/>
  <c r="F19" i="77" s="1"/>
  <c r="F26" i="77" l="1"/>
  <c r="F25" i="84"/>
  <c r="F17" i="76" s="1"/>
  <c r="S58" i="76"/>
  <c r="H4" i="77"/>
  <c r="F21" i="77"/>
  <c r="J15" i="84"/>
  <c r="I25" i="84"/>
  <c r="F17" i="85" s="1"/>
  <c r="F6" i="77"/>
  <c r="L4" i="77" s="1"/>
  <c r="F19" i="84"/>
  <c r="G27" i="85" l="1"/>
  <c r="E27" i="85"/>
  <c r="E27" i="76"/>
  <c r="E47" i="76" s="1"/>
  <c r="F27" i="76"/>
  <c r="L5" i="77"/>
  <c r="AC58" i="76"/>
  <c r="G58" i="76"/>
  <c r="U58" i="76"/>
  <c r="K58" i="76"/>
  <c r="Y58" i="76"/>
  <c r="Q58" i="76"/>
  <c r="AR58" i="76"/>
  <c r="W58" i="76"/>
  <c r="AE58" i="76"/>
  <c r="AJ58" i="76"/>
  <c r="AL58" i="76"/>
  <c r="I58" i="76"/>
  <c r="AV27" i="76"/>
  <c r="E58" i="76"/>
  <c r="AB58" i="76"/>
  <c r="AP58" i="76"/>
  <c r="AN58" i="76"/>
  <c r="V58" i="76"/>
  <c r="N58" i="76"/>
  <c r="AF58" i="76"/>
  <c r="AD58" i="76"/>
  <c r="L58" i="76"/>
  <c r="Z58" i="76"/>
  <c r="X58" i="76"/>
  <c r="F58" i="76"/>
  <c r="T58" i="76"/>
  <c r="R58" i="76"/>
  <c r="P58" i="76"/>
  <c r="M58" i="76"/>
  <c r="O58" i="76"/>
  <c r="J58" i="76"/>
  <c r="H58" i="76"/>
  <c r="AG58" i="76"/>
  <c r="AQ58" i="76"/>
  <c r="AS58" i="76"/>
  <c r="AS59" i="76" s="1"/>
  <c r="AS60" i="76" s="1"/>
  <c r="AA58" i="76"/>
  <c r="AO58" i="76"/>
  <c r="AI58" i="76"/>
  <c r="AH58" i="76"/>
  <c r="AK58" i="76"/>
  <c r="AM58" i="76"/>
  <c r="F22" i="87"/>
  <c r="H6" i="77"/>
  <c r="G7" i="77" s="1"/>
  <c r="J17" i="84"/>
  <c r="I19" i="84"/>
  <c r="J19" i="84" s="1"/>
  <c r="M4" i="77" l="1"/>
  <c r="M5" i="77"/>
  <c r="L6" i="77"/>
  <c r="M6" i="77"/>
  <c r="F17" i="90"/>
  <c r="AU58" i="76"/>
  <c r="K58" i="87"/>
  <c r="N58" i="87"/>
  <c r="AJ58" i="87"/>
  <c r="AP58" i="87"/>
  <c r="U58" i="87"/>
  <c r="W58" i="87"/>
  <c r="AG58" i="87"/>
  <c r="AE58" i="87"/>
  <c r="AB58" i="87"/>
  <c r="AC58" i="87"/>
  <c r="AU27" i="87"/>
  <c r="AO58" i="87"/>
  <c r="T58" i="87"/>
  <c r="Z58" i="87"/>
  <c r="E58" i="87"/>
  <c r="AA58" i="87"/>
  <c r="AR58" i="87"/>
  <c r="M58" i="87"/>
  <c r="AL58" i="87"/>
  <c r="L58" i="87"/>
  <c r="AN58" i="87"/>
  <c r="Y58" i="87"/>
  <c r="AM58" i="87"/>
  <c r="J58" i="87"/>
  <c r="AF58" i="87"/>
  <c r="AQ58" i="87"/>
  <c r="G58" i="87"/>
  <c r="X58" i="87"/>
  <c r="F58" i="87"/>
  <c r="O58" i="87"/>
  <c r="H58" i="87"/>
  <c r="AD58" i="87"/>
  <c r="I58" i="87"/>
  <c r="S58" i="87"/>
  <c r="AK58" i="87"/>
  <c r="P58" i="87"/>
  <c r="V58" i="87"/>
  <c r="AH58" i="87"/>
  <c r="AI58" i="87"/>
  <c r="Q58" i="87"/>
  <c r="R58" i="87"/>
  <c r="E10" i="69"/>
  <c r="F10" i="69" s="1"/>
  <c r="AH58" i="85"/>
  <c r="K58" i="85"/>
  <c r="AQ58" i="85"/>
  <c r="AS58" i="85"/>
  <c r="AS59" i="85" s="1"/>
  <c r="AS60" i="85" s="1"/>
  <c r="AC58" i="85"/>
  <c r="AV27" i="85"/>
  <c r="O58" i="85"/>
  <c r="T58" i="85"/>
  <c r="N58" i="85"/>
  <c r="V58" i="85"/>
  <c r="AD58" i="85"/>
  <c r="AN58" i="85"/>
  <c r="AI58" i="85"/>
  <c r="X58" i="85"/>
  <c r="AR58" i="85"/>
  <c r="I58" i="85"/>
  <c r="Q58" i="85"/>
  <c r="AP58" i="85"/>
  <c r="AF58" i="85"/>
  <c r="AK58" i="85"/>
  <c r="AJ58" i="85"/>
  <c r="J58" i="85"/>
  <c r="Y58" i="85"/>
  <c r="S58" i="85"/>
  <c r="AG58" i="85"/>
  <c r="AB58" i="85"/>
  <c r="E58" i="85"/>
  <c r="AO58" i="85"/>
  <c r="G58" i="85"/>
  <c r="M58" i="85"/>
  <c r="Z58" i="85"/>
  <c r="AA58" i="85"/>
  <c r="P58" i="85"/>
  <c r="AM58" i="85"/>
  <c r="U58" i="85"/>
  <c r="AL58" i="85"/>
  <c r="W58" i="85"/>
  <c r="L58" i="85"/>
  <c r="H58" i="85"/>
  <c r="AE58" i="85"/>
  <c r="F58" i="85"/>
  <c r="R58" i="85"/>
  <c r="AP27" i="90" l="1"/>
  <c r="AA27" i="90"/>
  <c r="P27" i="90"/>
  <c r="K27" i="90"/>
  <c r="AF27" i="90"/>
  <c r="AQ27" i="90"/>
  <c r="AG27" i="90"/>
  <c r="H27" i="90"/>
  <c r="T27" i="90"/>
  <c r="AL27" i="90"/>
  <c r="AJ27" i="90"/>
  <c r="AM27" i="90"/>
  <c r="M27" i="90"/>
  <c r="AC27" i="90"/>
  <c r="Y27" i="90"/>
  <c r="AR27" i="90"/>
  <c r="G27" i="90"/>
  <c r="E27" i="90"/>
  <c r="AH27" i="90"/>
  <c r="V27" i="90"/>
  <c r="AD27" i="90"/>
  <c r="AN27" i="90"/>
  <c r="X27" i="90"/>
  <c r="AB27" i="90"/>
  <c r="AO27" i="90"/>
  <c r="F27" i="90"/>
  <c r="O27" i="90"/>
  <c r="I27" i="90"/>
  <c r="J27" i="90"/>
  <c r="L27" i="90"/>
  <c r="AI27" i="90"/>
  <c r="Z27" i="90"/>
  <c r="AK27" i="90"/>
  <c r="N27" i="90"/>
  <c r="U27" i="90"/>
  <c r="W27" i="90"/>
  <c r="R27" i="90"/>
  <c r="S27" i="90"/>
  <c r="AE27" i="90"/>
  <c r="Q27" i="90"/>
  <c r="AT58" i="87"/>
  <c r="E43" i="69"/>
  <c r="F43" i="69" s="1"/>
  <c r="AU58" i="85"/>
  <c r="E57" i="76"/>
  <c r="F17" i="87"/>
  <c r="E27" i="87" l="1"/>
  <c r="AR27" i="87"/>
  <c r="H57" i="90"/>
  <c r="H59" i="90" s="1"/>
  <c r="H60" i="90" s="1"/>
  <c r="Q57" i="90"/>
  <c r="Q59" i="90" s="1"/>
  <c r="Q60" i="90" s="1"/>
  <c r="AE57" i="90"/>
  <c r="AE59" i="90" s="1"/>
  <c r="AE60" i="90" s="1"/>
  <c r="L57" i="90"/>
  <c r="L59" i="90" s="1"/>
  <c r="L60" i="90" s="1"/>
  <c r="X57" i="90"/>
  <c r="X59" i="90" s="1"/>
  <c r="X60" i="90" s="1"/>
  <c r="AN57" i="90"/>
  <c r="AN59" i="90" s="1"/>
  <c r="AN60" i="90" s="1"/>
  <c r="V57" i="90"/>
  <c r="V59" i="90" s="1"/>
  <c r="V60" i="90" s="1"/>
  <c r="AB57" i="90"/>
  <c r="AB59" i="90" s="1"/>
  <c r="AB60" i="90" s="1"/>
  <c r="AI57" i="90"/>
  <c r="AI59" i="90" s="1"/>
  <c r="AI60" i="90" s="1"/>
  <c r="AC57" i="90"/>
  <c r="AC59" i="90" s="1"/>
  <c r="AC60" i="90" s="1"/>
  <c r="R57" i="90"/>
  <c r="R59" i="90" s="1"/>
  <c r="R60" i="90" s="1"/>
  <c r="M57" i="90"/>
  <c r="M59" i="90" s="1"/>
  <c r="M60" i="90" s="1"/>
  <c r="W57" i="90"/>
  <c r="W59" i="90" s="1"/>
  <c r="W60" i="90" s="1"/>
  <c r="AM57" i="90"/>
  <c r="AM59" i="90" s="1"/>
  <c r="AM60" i="90" s="1"/>
  <c r="U57" i="90"/>
  <c r="U59" i="90" s="1"/>
  <c r="U60" i="90" s="1"/>
  <c r="O57" i="90"/>
  <c r="O59" i="90" s="1"/>
  <c r="O60" i="90" s="1"/>
  <c r="AH57" i="90"/>
  <c r="AH59" i="90" s="1"/>
  <c r="AH60" i="90" s="1"/>
  <c r="AJ57" i="90"/>
  <c r="AJ59" i="90" s="1"/>
  <c r="AJ60" i="90" s="1"/>
  <c r="P57" i="90"/>
  <c r="P59" i="90" s="1"/>
  <c r="P60" i="90" s="1"/>
  <c r="Z57" i="90"/>
  <c r="Z59" i="90" s="1"/>
  <c r="Z60" i="90" s="1"/>
  <c r="AG57" i="90"/>
  <c r="AG59" i="90" s="1"/>
  <c r="AG60" i="90" s="1"/>
  <c r="AF57" i="90"/>
  <c r="AF59" i="90" s="1"/>
  <c r="AF60" i="90" s="1"/>
  <c r="N57" i="90"/>
  <c r="N59" i="90" s="1"/>
  <c r="N60" i="90" s="1"/>
  <c r="F57" i="90"/>
  <c r="F59" i="90" s="1"/>
  <c r="F60" i="90" s="1"/>
  <c r="E47" i="90"/>
  <c r="E57" i="90"/>
  <c r="AT27" i="90"/>
  <c r="AV27" i="90" s="1"/>
  <c r="AL57" i="90"/>
  <c r="AL59" i="90" s="1"/>
  <c r="AL60" i="90" s="1"/>
  <c r="AA57" i="90"/>
  <c r="AA59" i="90" s="1"/>
  <c r="AA60" i="90" s="1"/>
  <c r="AR57" i="90"/>
  <c r="AR59" i="90" s="1"/>
  <c r="AR60" i="90" s="1"/>
  <c r="Y57" i="90"/>
  <c r="Y59" i="90" s="1"/>
  <c r="Y60" i="90" s="1"/>
  <c r="S57" i="90"/>
  <c r="S59" i="90" s="1"/>
  <c r="S60" i="90" s="1"/>
  <c r="AQ57" i="90"/>
  <c r="AQ59" i="90" s="1"/>
  <c r="AQ60" i="90" s="1"/>
  <c r="J57" i="90"/>
  <c r="J59" i="90" s="1"/>
  <c r="J60" i="90" s="1"/>
  <c r="AD57" i="90"/>
  <c r="AD59" i="90" s="1"/>
  <c r="AD60" i="90" s="1"/>
  <c r="I57" i="90"/>
  <c r="I59" i="90" s="1"/>
  <c r="I60" i="90" s="1"/>
  <c r="K57" i="90"/>
  <c r="K59" i="90" s="1"/>
  <c r="K60" i="90" s="1"/>
  <c r="AK57" i="90"/>
  <c r="AK59" i="90" s="1"/>
  <c r="AK60" i="90" s="1"/>
  <c r="AO57" i="90"/>
  <c r="AO59" i="90" s="1"/>
  <c r="AO60" i="90" s="1"/>
  <c r="G57" i="90"/>
  <c r="G59" i="90" s="1"/>
  <c r="G60" i="90" s="1"/>
  <c r="T57" i="90"/>
  <c r="T59" i="90" s="1"/>
  <c r="T60" i="90" s="1"/>
  <c r="AP57" i="90"/>
  <c r="AP59" i="90" s="1"/>
  <c r="AP60" i="90" s="1"/>
  <c r="AR27" i="85"/>
  <c r="Z27" i="87"/>
  <c r="AI27" i="87"/>
  <c r="AP27" i="87"/>
  <c r="V27" i="87"/>
  <c r="AH27" i="87"/>
  <c r="W27" i="87"/>
  <c r="L27" i="87"/>
  <c r="O27" i="87"/>
  <c r="AN27" i="87"/>
  <c r="P27" i="87"/>
  <c r="AK27" i="87"/>
  <c r="AQ27" i="87"/>
  <c r="G27" i="87"/>
  <c r="F27" i="87"/>
  <c r="AE27" i="87"/>
  <c r="M27" i="87"/>
  <c r="AL27" i="87"/>
  <c r="X27" i="87"/>
  <c r="R27" i="87"/>
  <c r="AF27" i="87"/>
  <c r="U27" i="87"/>
  <c r="AD27" i="87"/>
  <c r="AC27" i="87"/>
  <c r="J27" i="87"/>
  <c r="AA27" i="87"/>
  <c r="Q27" i="87"/>
  <c r="AB27" i="87"/>
  <c r="N27" i="87"/>
  <c r="AG27" i="87"/>
  <c r="S27" i="87"/>
  <c r="T27" i="87"/>
  <c r="K27" i="87"/>
  <c r="AM27" i="87"/>
  <c r="AJ27" i="87"/>
  <c r="AO27" i="87"/>
  <c r="H27" i="87"/>
  <c r="I27" i="87"/>
  <c r="Y27" i="87"/>
  <c r="AP27" i="76"/>
  <c r="AQ27" i="76"/>
  <c r="N27" i="76"/>
  <c r="AK27" i="76"/>
  <c r="AI27" i="76"/>
  <c r="AD27" i="76"/>
  <c r="R27" i="76"/>
  <c r="AG27" i="76"/>
  <c r="H27" i="76"/>
  <c r="AL27" i="76"/>
  <c r="Q27" i="76"/>
  <c r="AB27" i="76"/>
  <c r="M27" i="76"/>
  <c r="AE27" i="76"/>
  <c r="Y27" i="76"/>
  <c r="AH27" i="76"/>
  <c r="X27" i="76"/>
  <c r="V27" i="76"/>
  <c r="AF27" i="76"/>
  <c r="AN27" i="76"/>
  <c r="AA27" i="76"/>
  <c r="J27" i="76"/>
  <c r="AO27" i="76"/>
  <c r="I27" i="76"/>
  <c r="AJ27" i="76"/>
  <c r="S27" i="76"/>
  <c r="O27" i="76"/>
  <c r="P27" i="76"/>
  <c r="T27" i="76"/>
  <c r="U27" i="76"/>
  <c r="W27" i="76"/>
  <c r="AC27" i="76"/>
  <c r="Z27" i="76"/>
  <c r="L27" i="76"/>
  <c r="AM27" i="76"/>
  <c r="K27" i="76"/>
  <c r="AQ27" i="85"/>
  <c r="AI27" i="85"/>
  <c r="M27" i="85"/>
  <c r="AG27" i="85"/>
  <c r="I27" i="85"/>
  <c r="R27" i="85"/>
  <c r="AN27" i="85"/>
  <c r="N27" i="85"/>
  <c r="Z27" i="85"/>
  <c r="J27" i="85"/>
  <c r="AF27" i="85"/>
  <c r="L27" i="85"/>
  <c r="AM27" i="85"/>
  <c r="AO27" i="85"/>
  <c r="AP27" i="85"/>
  <c r="K27" i="85"/>
  <c r="AA27" i="85"/>
  <c r="AD27" i="85"/>
  <c r="H27" i="85"/>
  <c r="Q27" i="85"/>
  <c r="P27" i="85"/>
  <c r="Y27" i="85"/>
  <c r="X27" i="85"/>
  <c r="AE27" i="85"/>
  <c r="S27" i="85"/>
  <c r="V27" i="85"/>
  <c r="AH27" i="85"/>
  <c r="AJ27" i="85"/>
  <c r="AK27" i="85"/>
  <c r="W27" i="85"/>
  <c r="U27" i="85"/>
  <c r="AB27" i="85"/>
  <c r="AC27" i="85"/>
  <c r="AL27" i="85"/>
  <c r="O27" i="85"/>
  <c r="T27" i="85"/>
  <c r="AU27" i="85" l="1"/>
  <c r="AT57" i="90"/>
  <c r="E59" i="90"/>
  <c r="AB57" i="85"/>
  <c r="AB59" i="85" s="1"/>
  <c r="AB60" i="85" s="1"/>
  <c r="F57" i="85"/>
  <c r="F59" i="85" s="1"/>
  <c r="F60" i="85" s="1"/>
  <c r="H57" i="85"/>
  <c r="H59" i="85" s="1"/>
  <c r="H60" i="85" s="1"/>
  <c r="L57" i="85"/>
  <c r="L59" i="85" s="1"/>
  <c r="L60" i="85" s="1"/>
  <c r="AG57" i="85"/>
  <c r="AG59" i="85" s="1"/>
  <c r="AG60" i="85" s="1"/>
  <c r="AC57" i="76"/>
  <c r="AC59" i="76" s="1"/>
  <c r="AC60" i="76" s="1"/>
  <c r="AU27" i="76"/>
  <c r="AU28" i="76" s="1"/>
  <c r="V57" i="76"/>
  <c r="V59" i="76" s="1"/>
  <c r="V60" i="76" s="1"/>
  <c r="AL57" i="76"/>
  <c r="AL59" i="76" s="1"/>
  <c r="AL60" i="76" s="1"/>
  <c r="N57" i="76"/>
  <c r="N59" i="76" s="1"/>
  <c r="N60" i="76" s="1"/>
  <c r="AO57" i="87"/>
  <c r="AO59" i="87" s="1"/>
  <c r="AO60" i="87" s="1"/>
  <c r="AB57" i="87"/>
  <c r="AB59" i="87" s="1"/>
  <c r="AB60" i="87" s="1"/>
  <c r="AC57" i="87"/>
  <c r="AC59" i="87" s="1"/>
  <c r="AC60" i="87" s="1"/>
  <c r="AE57" i="87"/>
  <c r="AE59" i="87" s="1"/>
  <c r="AE60" i="87" s="1"/>
  <c r="V57" i="87"/>
  <c r="V59" i="87" s="1"/>
  <c r="V60" i="87" s="1"/>
  <c r="O57" i="85"/>
  <c r="O59" i="85" s="1"/>
  <c r="O60" i="85" s="1"/>
  <c r="AK57" i="85"/>
  <c r="AK59" i="85" s="1"/>
  <c r="AK60" i="85" s="1"/>
  <c r="Y57" i="85"/>
  <c r="Y59" i="85" s="1"/>
  <c r="Y60" i="85" s="1"/>
  <c r="AO57" i="85"/>
  <c r="AO59" i="85" s="1"/>
  <c r="AO60" i="85" s="1"/>
  <c r="M57" i="85"/>
  <c r="M59" i="85" s="1"/>
  <c r="M60" i="85" s="1"/>
  <c r="W57" i="76"/>
  <c r="W59" i="76" s="1"/>
  <c r="W60" i="76" s="1"/>
  <c r="AO57" i="76"/>
  <c r="AO59" i="76" s="1"/>
  <c r="AO60" i="76" s="1"/>
  <c r="X57" i="76"/>
  <c r="X59" i="76" s="1"/>
  <c r="X60" i="76" s="1"/>
  <c r="H57" i="76"/>
  <c r="H59" i="76" s="1"/>
  <c r="H60" i="76" s="1"/>
  <c r="AQ57" i="76"/>
  <c r="AQ59" i="76" s="1"/>
  <c r="AQ60" i="76" s="1"/>
  <c r="AJ57" i="87"/>
  <c r="AJ59" i="87" s="1"/>
  <c r="AJ60" i="87" s="1"/>
  <c r="Q57" i="87"/>
  <c r="Q59" i="87" s="1"/>
  <c r="Q60" i="87" s="1"/>
  <c r="X57" i="87"/>
  <c r="X59" i="87" s="1"/>
  <c r="X60" i="87" s="1"/>
  <c r="E57" i="87"/>
  <c r="AT27" i="87"/>
  <c r="AV27" i="87" s="1"/>
  <c r="E47" i="87"/>
  <c r="L57" i="87"/>
  <c r="L59" i="87" s="1"/>
  <c r="L60" i="87" s="1"/>
  <c r="G57" i="85"/>
  <c r="G59" i="85" s="1"/>
  <c r="G60" i="85" s="1"/>
  <c r="P57" i="85"/>
  <c r="P59" i="85" s="1"/>
  <c r="P60" i="85" s="1"/>
  <c r="AM57" i="85"/>
  <c r="AM59" i="85" s="1"/>
  <c r="AM60" i="85" s="1"/>
  <c r="AI57" i="85"/>
  <c r="AI59" i="85" s="1"/>
  <c r="AI60" i="85" s="1"/>
  <c r="L57" i="76"/>
  <c r="L59" i="76" s="1"/>
  <c r="L60" i="76" s="1"/>
  <c r="U57" i="76"/>
  <c r="U59" i="76" s="1"/>
  <c r="U60" i="76" s="1"/>
  <c r="J57" i="76"/>
  <c r="J59" i="76" s="1"/>
  <c r="J60" i="76" s="1"/>
  <c r="AN57" i="76"/>
  <c r="AN59" i="76" s="1"/>
  <c r="AN60" i="76" s="1"/>
  <c r="AH57" i="76"/>
  <c r="AH59" i="76" s="1"/>
  <c r="AH60" i="76" s="1"/>
  <c r="AB57" i="76"/>
  <c r="AB59" i="76" s="1"/>
  <c r="AB60" i="76" s="1"/>
  <c r="AG57" i="76"/>
  <c r="AG59" i="76" s="1"/>
  <c r="AG60" i="76" s="1"/>
  <c r="G57" i="76"/>
  <c r="G59" i="76" s="1"/>
  <c r="G60" i="76" s="1"/>
  <c r="AP57" i="76"/>
  <c r="AP59" i="76" s="1"/>
  <c r="AP60" i="76" s="1"/>
  <c r="I57" i="87"/>
  <c r="I59" i="87" s="1"/>
  <c r="I60" i="87" s="1"/>
  <c r="AM57" i="87"/>
  <c r="AM59" i="87" s="1"/>
  <c r="AM60" i="87" s="1"/>
  <c r="AG57" i="87"/>
  <c r="AG59" i="87" s="1"/>
  <c r="AG60" i="87" s="1"/>
  <c r="AA57" i="87"/>
  <c r="AA59" i="87" s="1"/>
  <c r="AA60" i="87" s="1"/>
  <c r="U57" i="87"/>
  <c r="U59" i="87" s="1"/>
  <c r="U60" i="87" s="1"/>
  <c r="AL57" i="87"/>
  <c r="AL59" i="87" s="1"/>
  <c r="AL60" i="87" s="1"/>
  <c r="G57" i="87"/>
  <c r="G59" i="87" s="1"/>
  <c r="G60" i="87" s="1"/>
  <c r="P57" i="87"/>
  <c r="P59" i="87" s="1"/>
  <c r="P60" i="87" s="1"/>
  <c r="W57" i="87"/>
  <c r="W59" i="87" s="1"/>
  <c r="W60" i="87" s="1"/>
  <c r="AI57" i="87"/>
  <c r="AI59" i="87" s="1"/>
  <c r="AI60" i="87" s="1"/>
  <c r="T57" i="85"/>
  <c r="T59" i="85" s="1"/>
  <c r="T60" i="85" s="1"/>
  <c r="W57" i="85"/>
  <c r="W59" i="85" s="1"/>
  <c r="W60" i="85" s="1"/>
  <c r="X57" i="85"/>
  <c r="X59" i="85" s="1"/>
  <c r="X60" i="85" s="1"/>
  <c r="AP57" i="85"/>
  <c r="AP59" i="85" s="1"/>
  <c r="AP60" i="85" s="1"/>
  <c r="N57" i="85"/>
  <c r="N59" i="85" s="1"/>
  <c r="N60" i="85" s="1"/>
  <c r="K57" i="76"/>
  <c r="K59" i="76" s="1"/>
  <c r="K60" i="76" s="1"/>
  <c r="P57" i="76"/>
  <c r="P59" i="76" s="1"/>
  <c r="P60" i="76" s="1"/>
  <c r="I57" i="76"/>
  <c r="I59" i="76" s="1"/>
  <c r="I60" i="76" s="1"/>
  <c r="AE57" i="76"/>
  <c r="AE59" i="76" s="1"/>
  <c r="AE60" i="76" s="1"/>
  <c r="AD57" i="76"/>
  <c r="AD59" i="76" s="1"/>
  <c r="AD60" i="76" s="1"/>
  <c r="AR57" i="87"/>
  <c r="AR59" i="87" s="1"/>
  <c r="AR60" i="87" s="1"/>
  <c r="T57" i="87"/>
  <c r="T59" i="87" s="1"/>
  <c r="T60" i="87" s="1"/>
  <c r="R57" i="87"/>
  <c r="R59" i="87" s="1"/>
  <c r="R60" i="87" s="1"/>
  <c r="AK57" i="87"/>
  <c r="AK59" i="87" s="1"/>
  <c r="AK60" i="87" s="1"/>
  <c r="O57" i="87"/>
  <c r="O59" i="87" s="1"/>
  <c r="O60" i="87" s="1"/>
  <c r="U57" i="85"/>
  <c r="U59" i="85" s="1"/>
  <c r="U60" i="85" s="1"/>
  <c r="V57" i="85"/>
  <c r="V59" i="85" s="1"/>
  <c r="V60" i="85" s="1"/>
  <c r="AD57" i="85"/>
  <c r="AD59" i="85" s="1"/>
  <c r="AD60" i="85" s="1"/>
  <c r="AF57" i="85"/>
  <c r="AF59" i="85" s="1"/>
  <c r="AF60" i="85" s="1"/>
  <c r="AN57" i="85"/>
  <c r="AN59" i="85" s="1"/>
  <c r="AN60" i="85" s="1"/>
  <c r="AM57" i="76"/>
  <c r="AM59" i="76" s="1"/>
  <c r="AM60" i="76" s="1"/>
  <c r="O57" i="76"/>
  <c r="O59" i="76" s="1"/>
  <c r="O60" i="76" s="1"/>
  <c r="AA57" i="76"/>
  <c r="AA59" i="76" s="1"/>
  <c r="AA60" i="76" s="1"/>
  <c r="M57" i="76"/>
  <c r="M59" i="76" s="1"/>
  <c r="M60" i="76" s="1"/>
  <c r="AI57" i="76"/>
  <c r="AI59" i="76" s="1"/>
  <c r="AI60" i="76" s="1"/>
  <c r="Y57" i="87"/>
  <c r="Y59" i="87" s="1"/>
  <c r="Y60" i="87" s="1"/>
  <c r="S57" i="87"/>
  <c r="S59" i="87" s="1"/>
  <c r="S60" i="87" s="1"/>
  <c r="AD57" i="87"/>
  <c r="AD59" i="87" s="1"/>
  <c r="AD60" i="87" s="1"/>
  <c r="F57" i="87"/>
  <c r="F59" i="87" s="1"/>
  <c r="F60" i="87" s="1"/>
  <c r="AP57" i="87"/>
  <c r="AP59" i="87" s="1"/>
  <c r="AP60" i="87" s="1"/>
  <c r="AL57" i="85"/>
  <c r="AL59" i="85" s="1"/>
  <c r="AL60" i="85" s="1"/>
  <c r="AJ57" i="85"/>
  <c r="AJ59" i="85" s="1"/>
  <c r="AJ60" i="85" s="1"/>
  <c r="S57" i="85"/>
  <c r="S59" i="85" s="1"/>
  <c r="S60" i="85" s="1"/>
  <c r="AA57" i="85"/>
  <c r="AA59" i="85" s="1"/>
  <c r="AA60" i="85" s="1"/>
  <c r="J57" i="85"/>
  <c r="J59" i="85" s="1"/>
  <c r="J60" i="85" s="1"/>
  <c r="R57" i="85"/>
  <c r="R59" i="85" s="1"/>
  <c r="R60" i="85" s="1"/>
  <c r="S57" i="76"/>
  <c r="S59" i="76" s="1"/>
  <c r="S60" i="76" s="1"/>
  <c r="AC57" i="85"/>
  <c r="AC59" i="85" s="1"/>
  <c r="AC60" i="85" s="1"/>
  <c r="E12" i="69"/>
  <c r="E47" i="85"/>
  <c r="E57" i="85"/>
  <c r="AW27" i="85"/>
  <c r="AH57" i="85"/>
  <c r="AH59" i="85" s="1"/>
  <c r="AH60" i="85" s="1"/>
  <c r="AE57" i="85"/>
  <c r="AE59" i="85" s="1"/>
  <c r="AE60" i="85" s="1"/>
  <c r="Q57" i="85"/>
  <c r="Q59" i="85" s="1"/>
  <c r="Q60" i="85" s="1"/>
  <c r="K57" i="85"/>
  <c r="K59" i="85" s="1"/>
  <c r="K60" i="85" s="1"/>
  <c r="AR57" i="85"/>
  <c r="AR59" i="85" s="1"/>
  <c r="AR60" i="85" s="1"/>
  <c r="Z57" i="85"/>
  <c r="Z59" i="85" s="1"/>
  <c r="Z60" i="85" s="1"/>
  <c r="I57" i="85"/>
  <c r="I59" i="85" s="1"/>
  <c r="I60" i="85" s="1"/>
  <c r="AQ57" i="85"/>
  <c r="AQ59" i="85" s="1"/>
  <c r="AQ60" i="85" s="1"/>
  <c r="Z57" i="76"/>
  <c r="Z59" i="76" s="1"/>
  <c r="Z60" i="76" s="1"/>
  <c r="T57" i="76"/>
  <c r="T59" i="76" s="1"/>
  <c r="T60" i="76" s="1"/>
  <c r="AJ57" i="76"/>
  <c r="AJ59" i="76" s="1"/>
  <c r="AJ60" i="76" s="1"/>
  <c r="AR57" i="76"/>
  <c r="AR59" i="76" s="1"/>
  <c r="AR60" i="76" s="1"/>
  <c r="AF57" i="76"/>
  <c r="AF59" i="76" s="1"/>
  <c r="AF60" i="76" s="1"/>
  <c r="Y57" i="76"/>
  <c r="Y59" i="76" s="1"/>
  <c r="Y60" i="76" s="1"/>
  <c r="Q57" i="76"/>
  <c r="Q59" i="76" s="1"/>
  <c r="Q60" i="76" s="1"/>
  <c r="R57" i="76"/>
  <c r="R59" i="76" s="1"/>
  <c r="R60" i="76" s="1"/>
  <c r="AK57" i="76"/>
  <c r="AK59" i="76" s="1"/>
  <c r="AK60" i="76" s="1"/>
  <c r="F57" i="76"/>
  <c r="F59" i="76" s="1"/>
  <c r="F60" i="76" s="1"/>
  <c r="H57" i="87"/>
  <c r="H59" i="87" s="1"/>
  <c r="H60" i="87" s="1"/>
  <c r="K57" i="87"/>
  <c r="K59" i="87" s="1"/>
  <c r="K60" i="87" s="1"/>
  <c r="N57" i="87"/>
  <c r="N59" i="87" s="1"/>
  <c r="N60" i="87" s="1"/>
  <c r="J57" i="87"/>
  <c r="J59" i="87" s="1"/>
  <c r="J60" i="87" s="1"/>
  <c r="AF57" i="87"/>
  <c r="AF59" i="87" s="1"/>
  <c r="AF60" i="87" s="1"/>
  <c r="M57" i="87"/>
  <c r="M59" i="87" s="1"/>
  <c r="M60" i="87" s="1"/>
  <c r="AQ57" i="87"/>
  <c r="AQ59" i="87" s="1"/>
  <c r="AQ60" i="87" s="1"/>
  <c r="AN57" i="87"/>
  <c r="AN59" i="87" s="1"/>
  <c r="AN60" i="87" s="1"/>
  <c r="AH57" i="87"/>
  <c r="AH59" i="87" s="1"/>
  <c r="AH60" i="87" s="1"/>
  <c r="Z57" i="87"/>
  <c r="Z59" i="87" s="1"/>
  <c r="Z60" i="87" s="1"/>
  <c r="E60" i="90" l="1"/>
  <c r="AT59" i="90"/>
  <c r="F12" i="69"/>
  <c r="AU57" i="76"/>
  <c r="E59" i="76"/>
  <c r="E59" i="87"/>
  <c r="AT57" i="87"/>
  <c r="E42" i="69"/>
  <c r="AU57" i="85"/>
  <c r="E59" i="85"/>
  <c r="AT60" i="90" l="1"/>
  <c r="E48" i="90"/>
  <c r="H49" i="90"/>
  <c r="R49" i="90"/>
  <c r="S49" i="90"/>
  <c r="AP49" i="90"/>
  <c r="G49" i="90"/>
  <c r="AB49" i="90"/>
  <c r="AM49" i="90"/>
  <c r="AA49" i="90"/>
  <c r="I49" i="90"/>
  <c r="Q49" i="90"/>
  <c r="X49" i="90"/>
  <c r="AH49" i="90"/>
  <c r="Z49" i="90"/>
  <c r="N49" i="90"/>
  <c r="AS49" i="90"/>
  <c r="AQ49" i="90"/>
  <c r="E49" i="90"/>
  <c r="AE49" i="90"/>
  <c r="AN49" i="90"/>
  <c r="AI49" i="90"/>
  <c r="U49" i="90"/>
  <c r="AJ49" i="90"/>
  <c r="AG49" i="90"/>
  <c r="AR49" i="90"/>
  <c r="J49" i="90"/>
  <c r="Y49" i="90"/>
  <c r="V49" i="90"/>
  <c r="AC49" i="90"/>
  <c r="W49" i="90"/>
  <c r="AL49" i="90"/>
  <c r="AD49" i="90"/>
  <c r="O49" i="90"/>
  <c r="F49" i="90"/>
  <c r="AF49" i="90"/>
  <c r="P49" i="90"/>
  <c r="AO49" i="90"/>
  <c r="K49" i="90"/>
  <c r="M49" i="90"/>
  <c r="AK49" i="90"/>
  <c r="L49" i="90"/>
  <c r="T49" i="90"/>
  <c r="E60" i="87"/>
  <c r="AT59" i="87"/>
  <c r="E60" i="76"/>
  <c r="AU59" i="76"/>
  <c r="E44" i="69"/>
  <c r="AU59" i="85"/>
  <c r="E60" i="85"/>
  <c r="F42" i="69"/>
  <c r="Z34" i="90" l="1"/>
  <c r="Z52" i="90" s="1"/>
  <c r="Z32" i="90"/>
  <c r="Z33" i="90"/>
  <c r="K34" i="90"/>
  <c r="K52" i="90" s="1"/>
  <c r="K33" i="90"/>
  <c r="K32" i="90"/>
  <c r="AP33" i="90"/>
  <c r="AP34" i="90"/>
  <c r="AP52" i="90" s="1"/>
  <c r="AP32" i="90"/>
  <c r="U32" i="90"/>
  <c r="U33" i="90"/>
  <c r="U34" i="90"/>
  <c r="U52" i="90" s="1"/>
  <c r="AN33" i="90"/>
  <c r="AN34" i="90"/>
  <c r="AN52" i="90" s="1"/>
  <c r="AN32" i="90"/>
  <c r="S34" i="90"/>
  <c r="S52" i="90" s="1"/>
  <c r="S33" i="90"/>
  <c r="S32" i="90"/>
  <c r="W34" i="90"/>
  <c r="W52" i="90" s="1"/>
  <c r="W32" i="90"/>
  <c r="W33" i="90"/>
  <c r="G33" i="90"/>
  <c r="G34" i="90"/>
  <c r="G52" i="90" s="1"/>
  <c r="G32" i="90"/>
  <c r="V34" i="90"/>
  <c r="V52" i="90" s="1"/>
  <c r="V32" i="90"/>
  <c r="V33" i="90"/>
  <c r="AE32" i="90"/>
  <c r="AE33" i="90"/>
  <c r="AE34" i="90"/>
  <c r="AE52" i="90" s="1"/>
  <c r="Q34" i="90"/>
  <c r="Q52" i="90" s="1"/>
  <c r="Q33" i="90"/>
  <c r="Q32" i="90"/>
  <c r="R33" i="90"/>
  <c r="R32" i="90"/>
  <c r="R34" i="90"/>
  <c r="R52" i="90" s="1"/>
  <c r="AH34" i="90"/>
  <c r="AH52" i="90" s="1"/>
  <c r="AH33" i="90"/>
  <c r="AH32" i="90"/>
  <c r="J34" i="90"/>
  <c r="J52" i="90" s="1"/>
  <c r="J33" i="90"/>
  <c r="J32" i="90"/>
  <c r="D34" i="69"/>
  <c r="AT49" i="90"/>
  <c r="E33" i="90"/>
  <c r="E34" i="90"/>
  <c r="E32" i="90"/>
  <c r="I34" i="90"/>
  <c r="I52" i="90" s="1"/>
  <c r="I33" i="90"/>
  <c r="I32" i="90"/>
  <c r="H34" i="90"/>
  <c r="H52" i="90" s="1"/>
  <c r="H33" i="90"/>
  <c r="H32" i="90"/>
  <c r="AC34" i="90"/>
  <c r="AC52" i="90" s="1"/>
  <c r="AC32" i="90"/>
  <c r="AC33" i="90"/>
  <c r="P34" i="90"/>
  <c r="P52" i="90" s="1"/>
  <c r="P32" i="90"/>
  <c r="P33" i="90"/>
  <c r="Y34" i="90"/>
  <c r="Y52" i="90" s="1"/>
  <c r="Y33" i="90"/>
  <c r="Y32" i="90"/>
  <c r="L32" i="90"/>
  <c r="L33" i="90"/>
  <c r="L34" i="90"/>
  <c r="L52" i="90" s="1"/>
  <c r="O33" i="90"/>
  <c r="O32" i="90"/>
  <c r="O34" i="90"/>
  <c r="O52" i="90" s="1"/>
  <c r="AR32" i="90"/>
  <c r="AR34" i="90"/>
  <c r="AR52" i="90" s="1"/>
  <c r="AR33" i="90"/>
  <c r="AQ33" i="90"/>
  <c r="AQ34" i="90"/>
  <c r="AQ52" i="90" s="1"/>
  <c r="AQ32" i="90"/>
  <c r="AA32" i="90"/>
  <c r="AA34" i="90"/>
  <c r="AA52" i="90" s="1"/>
  <c r="AA33" i="90"/>
  <c r="AI33" i="90"/>
  <c r="AI34" i="90"/>
  <c r="AI52" i="90" s="1"/>
  <c r="AI32" i="90"/>
  <c r="AF32" i="90"/>
  <c r="AF33" i="90"/>
  <c r="AF34" i="90"/>
  <c r="AF52" i="90" s="1"/>
  <c r="F33" i="90"/>
  <c r="F32" i="90"/>
  <c r="F34" i="90"/>
  <c r="F52" i="90" s="1"/>
  <c r="AK33" i="90"/>
  <c r="AK34" i="90"/>
  <c r="AK52" i="90" s="1"/>
  <c r="AK32" i="90"/>
  <c r="AD34" i="90"/>
  <c r="AD52" i="90" s="1"/>
  <c r="AD32" i="90"/>
  <c r="AD33" i="90"/>
  <c r="AG32" i="90"/>
  <c r="AG34" i="90"/>
  <c r="AG52" i="90" s="1"/>
  <c r="AG33" i="90"/>
  <c r="AS32" i="90"/>
  <c r="AS33" i="90"/>
  <c r="AS34" i="90"/>
  <c r="AS52" i="90" s="1"/>
  <c r="AM32" i="90"/>
  <c r="AM34" i="90"/>
  <c r="AM52" i="90" s="1"/>
  <c r="AM33" i="90"/>
  <c r="AO33" i="90"/>
  <c r="AO34" i="90"/>
  <c r="AO52" i="90" s="1"/>
  <c r="AO32" i="90"/>
  <c r="X34" i="90"/>
  <c r="X52" i="90" s="1"/>
  <c r="X33" i="90"/>
  <c r="X32" i="90"/>
  <c r="T32" i="90"/>
  <c r="T34" i="90"/>
  <c r="T52" i="90" s="1"/>
  <c r="T33" i="90"/>
  <c r="M34" i="90"/>
  <c r="M52" i="90" s="1"/>
  <c r="M32" i="90"/>
  <c r="M33" i="90"/>
  <c r="AL33" i="90"/>
  <c r="AL32" i="90"/>
  <c r="AL34" i="90"/>
  <c r="AL52" i="90" s="1"/>
  <c r="AJ32" i="90"/>
  <c r="AJ34" i="90"/>
  <c r="AJ52" i="90" s="1"/>
  <c r="AJ33" i="90"/>
  <c r="N34" i="90"/>
  <c r="N52" i="90" s="1"/>
  <c r="N32" i="90"/>
  <c r="N33" i="90"/>
  <c r="AB32" i="90"/>
  <c r="AB34" i="90"/>
  <c r="AB52" i="90" s="1"/>
  <c r="AB33" i="90"/>
  <c r="E45" i="69"/>
  <c r="AU60" i="85"/>
  <c r="E48" i="85"/>
  <c r="E49" i="85"/>
  <c r="E33" i="85" s="1"/>
  <c r="AB49" i="85"/>
  <c r="L49" i="85"/>
  <c r="M49" i="85"/>
  <c r="P49" i="85"/>
  <c r="V49" i="85"/>
  <c r="AJ49" i="85"/>
  <c r="AH49" i="85"/>
  <c r="AR49" i="85"/>
  <c r="AO49" i="85"/>
  <c r="W49" i="85"/>
  <c r="N49" i="85"/>
  <c r="U49" i="85"/>
  <c r="AN49" i="85"/>
  <c r="AC49" i="85"/>
  <c r="AS49" i="85"/>
  <c r="I49" i="85"/>
  <c r="O49" i="85"/>
  <c r="X49" i="85"/>
  <c r="J49" i="85"/>
  <c r="AQ49" i="85"/>
  <c r="H49" i="85"/>
  <c r="AA49" i="85"/>
  <c r="K49" i="85"/>
  <c r="T49" i="85"/>
  <c r="AM49" i="85"/>
  <c r="Z49" i="85"/>
  <c r="AF49" i="85"/>
  <c r="Y49" i="85"/>
  <c r="AE49" i="85"/>
  <c r="G49" i="85"/>
  <c r="AI49" i="85"/>
  <c r="Q49" i="85"/>
  <c r="R49" i="85"/>
  <c r="F49" i="85"/>
  <c r="AK49" i="85"/>
  <c r="AD49" i="85"/>
  <c r="S49" i="85"/>
  <c r="AL49" i="85"/>
  <c r="AG49" i="85"/>
  <c r="AP49" i="85"/>
  <c r="E48" i="76"/>
  <c r="AU60" i="76"/>
  <c r="AS49" i="76"/>
  <c r="E49" i="76"/>
  <c r="U49" i="76"/>
  <c r="AB49" i="76"/>
  <c r="K49" i="76"/>
  <c r="AD49" i="76"/>
  <c r="AM49" i="76"/>
  <c r="AI49" i="76"/>
  <c r="AR49" i="76"/>
  <c r="R49" i="76"/>
  <c r="AO49" i="76"/>
  <c r="L49" i="76"/>
  <c r="AH49" i="76"/>
  <c r="AP49" i="76"/>
  <c r="AE49" i="76"/>
  <c r="AJ49" i="76"/>
  <c r="Q49" i="76"/>
  <c r="AL49" i="76"/>
  <c r="X49" i="76"/>
  <c r="V49" i="76"/>
  <c r="AQ49" i="76"/>
  <c r="M49" i="76"/>
  <c r="O49" i="76"/>
  <c r="AN49" i="76"/>
  <c r="AF49" i="76"/>
  <c r="W49" i="76"/>
  <c r="T49" i="76"/>
  <c r="AA49" i="76"/>
  <c r="H49" i="76"/>
  <c r="Z49" i="76"/>
  <c r="N49" i="76"/>
  <c r="S49" i="76"/>
  <c r="G49" i="76"/>
  <c r="AK49" i="76"/>
  <c r="Y49" i="76"/>
  <c r="AG49" i="76"/>
  <c r="AC49" i="76"/>
  <c r="F49" i="76"/>
  <c r="I49" i="76"/>
  <c r="J49" i="76"/>
  <c r="P49" i="76"/>
  <c r="F44" i="69"/>
  <c r="E48" i="87"/>
  <c r="AT60" i="87"/>
  <c r="Z49" i="87"/>
  <c r="V49" i="87"/>
  <c r="E49" i="87"/>
  <c r="E33" i="87" s="1"/>
  <c r="P49" i="87"/>
  <c r="R49" i="87"/>
  <c r="AD49" i="87"/>
  <c r="H49" i="87"/>
  <c r="AF49" i="87"/>
  <c r="AE49" i="87"/>
  <c r="X49" i="87"/>
  <c r="AG49" i="87"/>
  <c r="G49" i="87"/>
  <c r="T49" i="87"/>
  <c r="S49" i="87"/>
  <c r="J49" i="87"/>
  <c r="AN49" i="87"/>
  <c r="AB49" i="87"/>
  <c r="AJ49" i="87"/>
  <c r="L49" i="87"/>
  <c r="I49" i="87"/>
  <c r="U49" i="87"/>
  <c r="W49" i="87"/>
  <c r="AK49" i="87"/>
  <c r="F49" i="87"/>
  <c r="K49" i="87"/>
  <c r="M49" i="87"/>
  <c r="AO49" i="87"/>
  <c r="AA49" i="87"/>
  <c r="AH49" i="87"/>
  <c r="AI49" i="87"/>
  <c r="AP49" i="87"/>
  <c r="AC49" i="87"/>
  <c r="AL49" i="87"/>
  <c r="AM49" i="87"/>
  <c r="Q49" i="87"/>
  <c r="Y49" i="87"/>
  <c r="AQ49" i="87"/>
  <c r="O49" i="87"/>
  <c r="N49" i="87"/>
  <c r="AR49" i="87"/>
  <c r="AS35" i="90" l="1"/>
  <c r="X35" i="90"/>
  <c r="AH35" i="90"/>
  <c r="Y35" i="90"/>
  <c r="K35" i="90"/>
  <c r="AN35" i="90"/>
  <c r="M35" i="90"/>
  <c r="AO35" i="90"/>
  <c r="AI35" i="90"/>
  <c r="G35" i="90"/>
  <c r="W35" i="90"/>
  <c r="N53" i="90"/>
  <c r="N29" i="90" s="1"/>
  <c r="AK53" i="90"/>
  <c r="AK29" i="90" s="1"/>
  <c r="I53" i="90"/>
  <c r="I29" i="90" s="1"/>
  <c r="I54" i="90"/>
  <c r="J53" i="90"/>
  <c r="J29" i="90" s="1"/>
  <c r="S53" i="90"/>
  <c r="S29" i="90" s="1"/>
  <c r="AP53" i="90"/>
  <c r="AP29" i="90" s="1"/>
  <c r="M53" i="90"/>
  <c r="M29" i="90" s="1"/>
  <c r="AO53" i="90"/>
  <c r="AO29" i="90" s="1"/>
  <c r="AI53" i="90"/>
  <c r="AI29" i="90" s="1"/>
  <c r="L35" i="90"/>
  <c r="AC35" i="90"/>
  <c r="E35" i="90"/>
  <c r="AT32" i="90"/>
  <c r="Q53" i="90"/>
  <c r="Q29" i="90" s="1"/>
  <c r="G53" i="90"/>
  <c r="G29" i="90" s="1"/>
  <c r="AJ53" i="90"/>
  <c r="AJ29" i="90" s="1"/>
  <c r="AG53" i="90"/>
  <c r="AG29" i="90" s="1"/>
  <c r="F53" i="90"/>
  <c r="F29" i="90" s="1"/>
  <c r="AR53" i="90"/>
  <c r="AR29" i="90" s="1"/>
  <c r="AC53" i="90"/>
  <c r="AC29" i="90" s="1"/>
  <c r="AT34" i="90"/>
  <c r="E52" i="90"/>
  <c r="AE53" i="90"/>
  <c r="AE29" i="90" s="1"/>
  <c r="AN53" i="90"/>
  <c r="AN29" i="90" s="1"/>
  <c r="AJ35" i="90"/>
  <c r="T53" i="90"/>
  <c r="T29" i="90" s="1"/>
  <c r="AG35" i="90"/>
  <c r="F35" i="90"/>
  <c r="AR35" i="90"/>
  <c r="H35" i="90"/>
  <c r="AT33" i="90"/>
  <c r="AH53" i="90"/>
  <c r="AH29" i="90" s="1"/>
  <c r="AH37" i="90" s="1"/>
  <c r="AH38" i="90" s="1"/>
  <c r="AH39" i="90" s="1"/>
  <c r="AH42" i="90" s="1"/>
  <c r="AH45" i="90" s="1"/>
  <c r="AB53" i="90"/>
  <c r="AB29" i="90" s="1"/>
  <c r="AL53" i="90"/>
  <c r="AL29" i="90" s="1"/>
  <c r="T35" i="90"/>
  <c r="AM53" i="90"/>
  <c r="AM29" i="90" s="1"/>
  <c r="AA53" i="90"/>
  <c r="AA29" i="90" s="1"/>
  <c r="O53" i="90"/>
  <c r="O29" i="90" s="1"/>
  <c r="Y53" i="90"/>
  <c r="Y29" i="90" s="1"/>
  <c r="Y37" i="90" s="1"/>
  <c r="Y38" i="90" s="1"/>
  <c r="Y39" i="90" s="1"/>
  <c r="Y42" i="90" s="1"/>
  <c r="Y45" i="90" s="1"/>
  <c r="R53" i="90"/>
  <c r="R29" i="90" s="1"/>
  <c r="AE35" i="90"/>
  <c r="U53" i="90"/>
  <c r="U29" i="90" s="1"/>
  <c r="K53" i="90"/>
  <c r="K29" i="90" s="1"/>
  <c r="AB35" i="90"/>
  <c r="AL35" i="90"/>
  <c r="AM35" i="90"/>
  <c r="AD35" i="90"/>
  <c r="AF53" i="90"/>
  <c r="AF29" i="90" s="1"/>
  <c r="AA35" i="90"/>
  <c r="O35" i="90"/>
  <c r="H53" i="90"/>
  <c r="H29" i="90" s="1"/>
  <c r="R35" i="90"/>
  <c r="W53" i="90"/>
  <c r="W29" i="90" s="1"/>
  <c r="AS53" i="90"/>
  <c r="AS29" i="90" s="1"/>
  <c r="AD53" i="90"/>
  <c r="AD29" i="90" s="1"/>
  <c r="AQ35" i="90"/>
  <c r="P35" i="90"/>
  <c r="I35" i="90"/>
  <c r="J35" i="90"/>
  <c r="V35" i="90"/>
  <c r="S35" i="90"/>
  <c r="U35" i="90"/>
  <c r="Z35" i="90"/>
  <c r="N35" i="90"/>
  <c r="X53" i="90"/>
  <c r="X29" i="90" s="1"/>
  <c r="X37" i="90" s="1"/>
  <c r="AK35" i="90"/>
  <c r="AF35" i="90"/>
  <c r="AQ53" i="90"/>
  <c r="AQ29" i="90" s="1"/>
  <c r="L53" i="90"/>
  <c r="L29" i="90" s="1"/>
  <c r="P53" i="90"/>
  <c r="P29" i="90" s="1"/>
  <c r="Q35" i="90"/>
  <c r="V53" i="90"/>
  <c r="V29" i="90" s="1"/>
  <c r="AP35" i="90"/>
  <c r="Z53" i="90"/>
  <c r="Z29" i="90" s="1"/>
  <c r="AQ34" i="87"/>
  <c r="AQ52" i="87" s="1"/>
  <c r="AQ33" i="87"/>
  <c r="AQ32" i="87"/>
  <c r="K34" i="87"/>
  <c r="K52" i="87" s="1"/>
  <c r="K33" i="87"/>
  <c r="K32" i="87"/>
  <c r="AD33" i="87"/>
  <c r="AD32" i="87"/>
  <c r="AD34" i="87"/>
  <c r="AD52" i="87" s="1"/>
  <c r="I33" i="76"/>
  <c r="I34" i="76"/>
  <c r="I52" i="76" s="1"/>
  <c r="I32" i="76"/>
  <c r="O32" i="76"/>
  <c r="O33" i="76"/>
  <c r="O34" i="76"/>
  <c r="O52" i="76" s="1"/>
  <c r="AO34" i="76"/>
  <c r="AO52" i="76" s="1"/>
  <c r="AO33" i="76"/>
  <c r="AO32" i="76"/>
  <c r="AF34" i="85"/>
  <c r="AF52" i="85" s="1"/>
  <c r="AF33" i="85"/>
  <c r="AF32" i="85"/>
  <c r="I33" i="85"/>
  <c r="I32" i="85"/>
  <c r="I34" i="85"/>
  <c r="I52" i="85" s="1"/>
  <c r="AR33" i="87"/>
  <c r="AR32" i="87"/>
  <c r="AR34" i="87"/>
  <c r="AR52" i="87" s="1"/>
  <c r="AA34" i="87"/>
  <c r="AA52" i="87" s="1"/>
  <c r="AA32" i="87"/>
  <c r="AA33" i="87"/>
  <c r="F33" i="87"/>
  <c r="F32" i="87"/>
  <c r="F34" i="87"/>
  <c r="F52" i="87" s="1"/>
  <c r="T32" i="87"/>
  <c r="T33" i="87"/>
  <c r="T34" i="87"/>
  <c r="T52" i="87" s="1"/>
  <c r="AE34" i="87"/>
  <c r="AE52" i="87" s="1"/>
  <c r="AE32" i="87"/>
  <c r="AE33" i="87"/>
  <c r="R32" i="87"/>
  <c r="R33" i="87"/>
  <c r="R34" i="87"/>
  <c r="R52" i="87" s="1"/>
  <c r="Z32" i="87"/>
  <c r="Z34" i="87"/>
  <c r="Z52" i="87" s="1"/>
  <c r="Z33" i="87"/>
  <c r="F32" i="76"/>
  <c r="F34" i="76"/>
  <c r="F52" i="76" s="1"/>
  <c r="F33" i="76"/>
  <c r="AK34" i="76"/>
  <c r="AK52" i="76" s="1"/>
  <c r="AK32" i="76"/>
  <c r="AK33" i="76"/>
  <c r="Z33" i="76"/>
  <c r="Z32" i="76"/>
  <c r="Z34" i="76"/>
  <c r="Z52" i="76" s="1"/>
  <c r="W32" i="76"/>
  <c r="W34" i="76"/>
  <c r="W52" i="76" s="1"/>
  <c r="W33" i="76"/>
  <c r="M32" i="76"/>
  <c r="M33" i="76"/>
  <c r="M34" i="76"/>
  <c r="M52" i="76" s="1"/>
  <c r="AL32" i="76"/>
  <c r="AL34" i="76"/>
  <c r="AL52" i="76" s="1"/>
  <c r="AL33" i="76"/>
  <c r="AP34" i="76"/>
  <c r="AP52" i="76" s="1"/>
  <c r="AP33" i="76"/>
  <c r="AP32" i="76"/>
  <c r="AM33" i="76"/>
  <c r="AM34" i="76"/>
  <c r="AM52" i="76" s="1"/>
  <c r="AM32" i="76"/>
  <c r="U32" i="76"/>
  <c r="U33" i="76"/>
  <c r="U34" i="76"/>
  <c r="U52" i="76" s="1"/>
  <c r="AL32" i="85"/>
  <c r="AL34" i="85"/>
  <c r="AL52" i="85" s="1"/>
  <c r="AL33" i="85"/>
  <c r="F32" i="85"/>
  <c r="G34" i="85"/>
  <c r="G52" i="85" s="1"/>
  <c r="G32" i="85"/>
  <c r="G33" i="85"/>
  <c r="Z32" i="85"/>
  <c r="Z34" i="85"/>
  <c r="Z52" i="85" s="1"/>
  <c r="Z33" i="85"/>
  <c r="AA32" i="85"/>
  <c r="AA34" i="85"/>
  <c r="AA52" i="85" s="1"/>
  <c r="AA33" i="85"/>
  <c r="J32" i="85"/>
  <c r="J33" i="85"/>
  <c r="J34" i="85"/>
  <c r="J52" i="85" s="1"/>
  <c r="AS34" i="85"/>
  <c r="AS52" i="85" s="1"/>
  <c r="AS33" i="85"/>
  <c r="AS32" i="85"/>
  <c r="N34" i="85"/>
  <c r="N52" i="85" s="1"/>
  <c r="N32" i="85"/>
  <c r="N33" i="85"/>
  <c r="AH32" i="85"/>
  <c r="AH33" i="85"/>
  <c r="AH34" i="85"/>
  <c r="AH52" i="85" s="1"/>
  <c r="M34" i="85"/>
  <c r="M52" i="85" s="1"/>
  <c r="M32" i="85"/>
  <c r="M33" i="85"/>
  <c r="AL32" i="87"/>
  <c r="AL33" i="87"/>
  <c r="AL34" i="87"/>
  <c r="AL52" i="87" s="1"/>
  <c r="AJ34" i="87"/>
  <c r="AJ52" i="87" s="1"/>
  <c r="AJ33" i="87"/>
  <c r="AJ32" i="87"/>
  <c r="X32" i="87"/>
  <c r="X33" i="87"/>
  <c r="X34" i="87"/>
  <c r="X52" i="87" s="1"/>
  <c r="Y32" i="76"/>
  <c r="Y34" i="76"/>
  <c r="Y52" i="76" s="1"/>
  <c r="Y33" i="76"/>
  <c r="T33" i="76"/>
  <c r="T34" i="76"/>
  <c r="T52" i="76" s="1"/>
  <c r="T32" i="76"/>
  <c r="AE34" i="76"/>
  <c r="AE52" i="76" s="1"/>
  <c r="AE33" i="76"/>
  <c r="AE32" i="76"/>
  <c r="AB33" i="76"/>
  <c r="AB34" i="76"/>
  <c r="AB52" i="76" s="1"/>
  <c r="AB32" i="76"/>
  <c r="AK32" i="85"/>
  <c r="AK34" i="85"/>
  <c r="AK52" i="85" s="1"/>
  <c r="AK33" i="85"/>
  <c r="U33" i="85"/>
  <c r="U32" i="85"/>
  <c r="U34" i="85"/>
  <c r="U52" i="85" s="1"/>
  <c r="P34" i="85"/>
  <c r="P52" i="85" s="1"/>
  <c r="P32" i="85"/>
  <c r="P33" i="85"/>
  <c r="Y34" i="87"/>
  <c r="Y52" i="87" s="1"/>
  <c r="Y33" i="87"/>
  <c r="Y32" i="87"/>
  <c r="AB33" i="87"/>
  <c r="AB34" i="87"/>
  <c r="AB52" i="87" s="1"/>
  <c r="AB32" i="87"/>
  <c r="N34" i="87"/>
  <c r="N52" i="87" s="1"/>
  <c r="N32" i="87"/>
  <c r="N33" i="87"/>
  <c r="Q32" i="87"/>
  <c r="Q34" i="87"/>
  <c r="Q52" i="87" s="1"/>
  <c r="Q33" i="87"/>
  <c r="AP33" i="87"/>
  <c r="AP34" i="87"/>
  <c r="AP52" i="87" s="1"/>
  <c r="AP32" i="87"/>
  <c r="AO33" i="87"/>
  <c r="AO34" i="87"/>
  <c r="AO52" i="87" s="1"/>
  <c r="AO32" i="87"/>
  <c r="AK32" i="87"/>
  <c r="AK34" i="87"/>
  <c r="AK52" i="87" s="1"/>
  <c r="AK33" i="87"/>
  <c r="L34" i="87"/>
  <c r="L52" i="87" s="1"/>
  <c r="L32" i="87"/>
  <c r="L33" i="87"/>
  <c r="AN34" i="87"/>
  <c r="AN52" i="87" s="1"/>
  <c r="AN32" i="87"/>
  <c r="AN33" i="87"/>
  <c r="G34" i="87"/>
  <c r="G52" i="87" s="1"/>
  <c r="G33" i="87"/>
  <c r="G32" i="87"/>
  <c r="AF34" i="87"/>
  <c r="AF52" i="87" s="1"/>
  <c r="AF32" i="87"/>
  <c r="AF33" i="87"/>
  <c r="P34" i="87"/>
  <c r="P52" i="87" s="1"/>
  <c r="P33" i="87"/>
  <c r="P32" i="87"/>
  <c r="P33" i="76"/>
  <c r="P34" i="76"/>
  <c r="P52" i="76" s="1"/>
  <c r="P32" i="76"/>
  <c r="AC34" i="76"/>
  <c r="AC52" i="76" s="1"/>
  <c r="AC33" i="76"/>
  <c r="AC32" i="76"/>
  <c r="G52" i="76"/>
  <c r="G32" i="76"/>
  <c r="H32" i="76"/>
  <c r="H34" i="76"/>
  <c r="H52" i="76" s="1"/>
  <c r="H33" i="76"/>
  <c r="AF34" i="76"/>
  <c r="AF52" i="76" s="1"/>
  <c r="AF32" i="76"/>
  <c r="AF33" i="76"/>
  <c r="AQ33" i="76"/>
  <c r="AQ34" i="76"/>
  <c r="AQ52" i="76" s="1"/>
  <c r="AQ32" i="76"/>
  <c r="Q34" i="76"/>
  <c r="Q52" i="76" s="1"/>
  <c r="Q33" i="76"/>
  <c r="Q32" i="76"/>
  <c r="AH33" i="76"/>
  <c r="AH34" i="76"/>
  <c r="AH52" i="76" s="1"/>
  <c r="AH32" i="76"/>
  <c r="R33" i="76"/>
  <c r="R34" i="76"/>
  <c r="R52" i="76" s="1"/>
  <c r="R32" i="76"/>
  <c r="AD34" i="76"/>
  <c r="AD52" i="76" s="1"/>
  <c r="AD33" i="76"/>
  <c r="AD32" i="76"/>
  <c r="E33" i="76"/>
  <c r="AU49" i="76"/>
  <c r="E34" i="76"/>
  <c r="E32" i="76"/>
  <c r="S34" i="85"/>
  <c r="S52" i="85" s="1"/>
  <c r="S32" i="85"/>
  <c r="S33" i="85"/>
  <c r="R33" i="85"/>
  <c r="R32" i="85"/>
  <c r="R34" i="85"/>
  <c r="R52" i="85" s="1"/>
  <c r="AE32" i="85"/>
  <c r="AE33" i="85"/>
  <c r="AE34" i="85"/>
  <c r="AE52" i="85" s="1"/>
  <c r="AM33" i="85"/>
  <c r="AM34" i="85"/>
  <c r="AM52" i="85" s="1"/>
  <c r="AM32" i="85"/>
  <c r="H33" i="85"/>
  <c r="H32" i="85"/>
  <c r="H34" i="85"/>
  <c r="H52" i="85" s="1"/>
  <c r="X34" i="85"/>
  <c r="X52" i="85" s="1"/>
  <c r="X32" i="85"/>
  <c r="X33" i="85"/>
  <c r="AC32" i="85"/>
  <c r="AC33" i="85"/>
  <c r="AC34" i="85"/>
  <c r="AC52" i="85" s="1"/>
  <c r="W32" i="85"/>
  <c r="W33" i="85"/>
  <c r="W34" i="85"/>
  <c r="W52" i="85" s="1"/>
  <c r="AJ33" i="85"/>
  <c r="AJ34" i="85"/>
  <c r="AJ52" i="85" s="1"/>
  <c r="AJ32" i="85"/>
  <c r="L33" i="85"/>
  <c r="L32" i="85"/>
  <c r="L34" i="85"/>
  <c r="L52" i="85" s="1"/>
  <c r="AH33" i="87"/>
  <c r="AH34" i="87"/>
  <c r="AH52" i="87" s="1"/>
  <c r="AH32" i="87"/>
  <c r="U32" i="87"/>
  <c r="U33" i="87"/>
  <c r="U34" i="87"/>
  <c r="U52" i="87" s="1"/>
  <c r="S34" i="87"/>
  <c r="S52" i="87" s="1"/>
  <c r="S33" i="87"/>
  <c r="S32" i="87"/>
  <c r="V34" i="87"/>
  <c r="V52" i="87" s="1"/>
  <c r="V33" i="87"/>
  <c r="V32" i="87"/>
  <c r="N34" i="76"/>
  <c r="N52" i="76" s="1"/>
  <c r="N32" i="76"/>
  <c r="N33" i="76"/>
  <c r="X33" i="76"/>
  <c r="X34" i="76"/>
  <c r="X52" i="76" s="1"/>
  <c r="X32" i="76"/>
  <c r="AI33" i="76"/>
  <c r="AI34" i="76"/>
  <c r="AI52" i="76" s="1"/>
  <c r="AI32" i="76"/>
  <c r="AG34" i="85"/>
  <c r="AG52" i="85" s="1"/>
  <c r="AG33" i="85"/>
  <c r="AG32" i="85"/>
  <c r="AI33" i="85"/>
  <c r="AI34" i="85"/>
  <c r="AI52" i="85" s="1"/>
  <c r="AI32" i="85"/>
  <c r="K32" i="85"/>
  <c r="K33" i="85"/>
  <c r="K34" i="85"/>
  <c r="K52" i="85" s="1"/>
  <c r="AR32" i="85"/>
  <c r="AR33" i="85"/>
  <c r="AR34" i="85"/>
  <c r="AR52" i="85" s="1"/>
  <c r="E34" i="69"/>
  <c r="E32" i="85"/>
  <c r="E34" i="85"/>
  <c r="AC32" i="87"/>
  <c r="AC33" i="87"/>
  <c r="AC34" i="87"/>
  <c r="AC52" i="87" s="1"/>
  <c r="I34" i="87"/>
  <c r="I52" i="87" s="1"/>
  <c r="I33" i="87"/>
  <c r="I32" i="87"/>
  <c r="O32" i="87"/>
  <c r="O34" i="87"/>
  <c r="O52" i="87" s="1"/>
  <c r="O33" i="87"/>
  <c r="AM34" i="87"/>
  <c r="AM52" i="87" s="1"/>
  <c r="AM33" i="87"/>
  <c r="AM32" i="87"/>
  <c r="AI34" i="87"/>
  <c r="AI52" i="87" s="1"/>
  <c r="AI33" i="87"/>
  <c r="AI32" i="87"/>
  <c r="M32" i="87"/>
  <c r="M33" i="87"/>
  <c r="M34" i="87"/>
  <c r="M52" i="87" s="1"/>
  <c r="W32" i="87"/>
  <c r="W34" i="87"/>
  <c r="W52" i="87" s="1"/>
  <c r="W33" i="87"/>
  <c r="J33" i="87"/>
  <c r="J34" i="87"/>
  <c r="J52" i="87" s="1"/>
  <c r="J32" i="87"/>
  <c r="AG34" i="87"/>
  <c r="AG52" i="87" s="1"/>
  <c r="AG33" i="87"/>
  <c r="AG32" i="87"/>
  <c r="H32" i="87"/>
  <c r="H33" i="87"/>
  <c r="H34" i="87"/>
  <c r="H52" i="87" s="1"/>
  <c r="E32" i="87"/>
  <c r="AT49" i="87"/>
  <c r="E34" i="87"/>
  <c r="J34" i="76"/>
  <c r="J52" i="76" s="1"/>
  <c r="J33" i="76"/>
  <c r="J32" i="76"/>
  <c r="AG32" i="76"/>
  <c r="AG33" i="76"/>
  <c r="AG34" i="76"/>
  <c r="AG52" i="76" s="1"/>
  <c r="S34" i="76"/>
  <c r="S52" i="76" s="1"/>
  <c r="S33" i="76"/>
  <c r="S32" i="76"/>
  <c r="AA32" i="76"/>
  <c r="AA34" i="76"/>
  <c r="AA52" i="76" s="1"/>
  <c r="AA33" i="76"/>
  <c r="AN33" i="76"/>
  <c r="AN32" i="76"/>
  <c r="AN34" i="76"/>
  <c r="AN52" i="76" s="1"/>
  <c r="V33" i="76"/>
  <c r="V34" i="76"/>
  <c r="V52" i="76" s="1"/>
  <c r="V32" i="76"/>
  <c r="AJ34" i="76"/>
  <c r="AJ52" i="76" s="1"/>
  <c r="AJ32" i="76"/>
  <c r="AJ33" i="76"/>
  <c r="L33" i="76"/>
  <c r="L32" i="76"/>
  <c r="L34" i="76"/>
  <c r="L52" i="76" s="1"/>
  <c r="AR32" i="76"/>
  <c r="AR34" i="76"/>
  <c r="AR52" i="76" s="1"/>
  <c r="AR33" i="76"/>
  <c r="K33" i="76"/>
  <c r="K32" i="76"/>
  <c r="K34" i="76"/>
  <c r="K52" i="76" s="1"/>
  <c r="AS33" i="76"/>
  <c r="AS34" i="76"/>
  <c r="AS52" i="76" s="1"/>
  <c r="AS32" i="76"/>
  <c r="AP34" i="85"/>
  <c r="AP52" i="85" s="1"/>
  <c r="AP32" i="85"/>
  <c r="AP33" i="85"/>
  <c r="AD32" i="85"/>
  <c r="AD34" i="85"/>
  <c r="AD52" i="85" s="1"/>
  <c r="AD33" i="85"/>
  <c r="Q34" i="85"/>
  <c r="Q52" i="85" s="1"/>
  <c r="Q32" i="85"/>
  <c r="Q33" i="85"/>
  <c r="Y32" i="85"/>
  <c r="Y34" i="85"/>
  <c r="Y52" i="85" s="1"/>
  <c r="Y33" i="85"/>
  <c r="T34" i="85"/>
  <c r="T52" i="85" s="1"/>
  <c r="T32" i="85"/>
  <c r="T33" i="85"/>
  <c r="AQ32" i="85"/>
  <c r="AQ34" i="85"/>
  <c r="AQ52" i="85" s="1"/>
  <c r="AQ33" i="85"/>
  <c r="O33" i="85"/>
  <c r="O34" i="85"/>
  <c r="O52" i="85" s="1"/>
  <c r="O32" i="85"/>
  <c r="AN34" i="85"/>
  <c r="AN52" i="85" s="1"/>
  <c r="AN33" i="85"/>
  <c r="AN32" i="85"/>
  <c r="AO33" i="85"/>
  <c r="AO34" i="85"/>
  <c r="AO52" i="85" s="1"/>
  <c r="AO32" i="85"/>
  <c r="V32" i="85"/>
  <c r="V34" i="85"/>
  <c r="V52" i="85" s="1"/>
  <c r="V33" i="85"/>
  <c r="AB34" i="85"/>
  <c r="AB52" i="85" s="1"/>
  <c r="AB32" i="85"/>
  <c r="AB33" i="85"/>
  <c r="F45" i="69"/>
  <c r="K37" i="90" l="1"/>
  <c r="K38" i="90" s="1"/>
  <c r="K39" i="90" s="1"/>
  <c r="K42" i="90" s="1"/>
  <c r="K45" i="90" s="1"/>
  <c r="AS37" i="90"/>
  <c r="AS38" i="90" s="1"/>
  <c r="AS39" i="90" s="1"/>
  <c r="AS42" i="90" s="1"/>
  <c r="AS45" i="90" s="1"/>
  <c r="J54" i="90"/>
  <c r="AJ54" i="90"/>
  <c r="AN37" i="90"/>
  <c r="AN38" i="90" s="1"/>
  <c r="AN39" i="90" s="1"/>
  <c r="AN42" i="90" s="1"/>
  <c r="AN45" i="90" s="1"/>
  <c r="M37" i="90"/>
  <c r="M38" i="90" s="1"/>
  <c r="M39" i="90" s="1"/>
  <c r="M42" i="90" s="1"/>
  <c r="M45" i="90" s="1"/>
  <c r="H37" i="90"/>
  <c r="H38" i="90" s="1"/>
  <c r="H39" i="90" s="1"/>
  <c r="H42" i="90" s="1"/>
  <c r="H45" i="90" s="1"/>
  <c r="S54" i="90"/>
  <c r="AO54" i="90"/>
  <c r="AI37" i="90"/>
  <c r="AI38" i="90" s="1"/>
  <c r="AI39" i="90" s="1"/>
  <c r="AI42" i="90" s="1"/>
  <c r="AI45" i="90" s="1"/>
  <c r="W37" i="90"/>
  <c r="W38" i="90" s="1"/>
  <c r="W39" i="90" s="1"/>
  <c r="W42" i="90" s="1"/>
  <c r="W45" i="90" s="1"/>
  <c r="G37" i="90"/>
  <c r="G38" i="90" s="1"/>
  <c r="G39" i="90" s="1"/>
  <c r="G42" i="90" s="1"/>
  <c r="G45" i="90" s="1"/>
  <c r="AO37" i="90"/>
  <c r="AO38" i="90" s="1"/>
  <c r="AO39" i="90" s="1"/>
  <c r="AO42" i="90" s="1"/>
  <c r="AO45" i="90" s="1"/>
  <c r="N54" i="90"/>
  <c r="AB37" i="90"/>
  <c r="AB38" i="90" s="1"/>
  <c r="AB39" i="90" s="1"/>
  <c r="AB42" i="90" s="1"/>
  <c r="AB45" i="90" s="1"/>
  <c r="AF37" i="90"/>
  <c r="AF38" i="90" s="1"/>
  <c r="F37" i="90"/>
  <c r="F38" i="90" s="1"/>
  <c r="F39" i="90" s="1"/>
  <c r="F42" i="90" s="1"/>
  <c r="F45" i="90" s="1"/>
  <c r="AA37" i="90"/>
  <c r="AA38" i="90" s="1"/>
  <c r="AA39" i="90" s="1"/>
  <c r="AA42" i="90" s="1"/>
  <c r="AA45" i="90" s="1"/>
  <c r="AD54" i="90"/>
  <c r="R54" i="90"/>
  <c r="Z37" i="90"/>
  <c r="Z38" i="90" s="1"/>
  <c r="Z39" i="90" s="1"/>
  <c r="Z42" i="90" s="1"/>
  <c r="Z45" i="90" s="1"/>
  <c r="AM54" i="90"/>
  <c r="U37" i="90"/>
  <c r="U38" i="90" s="1"/>
  <c r="U39" i="90" s="1"/>
  <c r="U42" i="90" s="1"/>
  <c r="U45" i="90" s="1"/>
  <c r="V37" i="90"/>
  <c r="V38" i="90" s="1"/>
  <c r="V39" i="90" s="1"/>
  <c r="V42" i="90" s="1"/>
  <c r="V45" i="90" s="1"/>
  <c r="M54" i="90"/>
  <c r="P37" i="90"/>
  <c r="P38" i="90" s="1"/>
  <c r="P39" i="90" s="1"/>
  <c r="P42" i="90" s="1"/>
  <c r="P45" i="90" s="1"/>
  <c r="L37" i="90"/>
  <c r="L38" i="90" s="1"/>
  <c r="L39" i="90" s="1"/>
  <c r="L42" i="90" s="1"/>
  <c r="L45" i="90" s="1"/>
  <c r="AQ37" i="90"/>
  <c r="AQ38" i="90" s="1"/>
  <c r="AQ39" i="90" s="1"/>
  <c r="AQ42" i="90" s="1"/>
  <c r="AQ45" i="90" s="1"/>
  <c r="W54" i="90"/>
  <c r="T37" i="90"/>
  <c r="T38" i="90" s="1"/>
  <c r="T39" i="90" s="1"/>
  <c r="T42" i="90" s="1"/>
  <c r="T45" i="90" s="1"/>
  <c r="AC54" i="90"/>
  <c r="O37" i="90"/>
  <c r="O38" i="90" s="1"/>
  <c r="O39" i="90" s="1"/>
  <c r="O42" i="90" s="1"/>
  <c r="O45" i="90" s="1"/>
  <c r="X54" i="90"/>
  <c r="AA54" i="90"/>
  <c r="AN54" i="90"/>
  <c r="AP54" i="90"/>
  <c r="AK54" i="90"/>
  <c r="AF54" i="90"/>
  <c r="U54" i="90"/>
  <c r="AB54" i="90"/>
  <c r="AE37" i="90"/>
  <c r="F54" i="90"/>
  <c r="Q54" i="90"/>
  <c r="E53" i="90"/>
  <c r="AT52" i="90"/>
  <c r="Q37" i="90"/>
  <c r="Q38" i="90" s="1"/>
  <c r="Q39" i="90" s="1"/>
  <c r="Q42" i="90" s="1"/>
  <c r="Q45" i="90" s="1"/>
  <c r="J37" i="90"/>
  <c r="J38" i="90" s="1"/>
  <c r="J39" i="90" s="1"/>
  <c r="J42" i="90" s="1"/>
  <c r="J45" i="90" s="1"/>
  <c r="F34" i="69"/>
  <c r="P54" i="90"/>
  <c r="AH54" i="90"/>
  <c r="T54" i="90"/>
  <c r="AG54" i="90"/>
  <c r="X38" i="90"/>
  <c r="X39" i="90" s="1"/>
  <c r="X42" i="90" s="1"/>
  <c r="X45" i="90" s="1"/>
  <c r="AG37" i="90"/>
  <c r="AG38" i="90" s="1"/>
  <c r="AG39" i="90" s="1"/>
  <c r="AG42" i="90" s="1"/>
  <c r="AG45" i="90" s="1"/>
  <c r="AT35" i="90"/>
  <c r="I37" i="90"/>
  <c r="I38" i="90" s="1"/>
  <c r="I39" i="90" s="1"/>
  <c r="I42" i="90" s="1"/>
  <c r="I45" i="90" s="1"/>
  <c r="Z54" i="90"/>
  <c r="L54" i="90"/>
  <c r="H54" i="90"/>
  <c r="R37" i="90"/>
  <c r="AM37" i="90"/>
  <c r="AC37" i="90"/>
  <c r="AC38" i="90" s="1"/>
  <c r="AC39" i="90" s="1"/>
  <c r="AC42" i="90" s="1"/>
  <c r="AC45" i="90" s="1"/>
  <c r="AJ37" i="90"/>
  <c r="AJ38" i="90" s="1"/>
  <c r="AJ39" i="90" s="1"/>
  <c r="AJ42" i="90" s="1"/>
  <c r="AJ45" i="90" s="1"/>
  <c r="AP37" i="90"/>
  <c r="AP38" i="90" s="1"/>
  <c r="AP39" i="90" s="1"/>
  <c r="AP42" i="90" s="1"/>
  <c r="AP45" i="90" s="1"/>
  <c r="AK37" i="90"/>
  <c r="AK38" i="90" s="1"/>
  <c r="AK39" i="90" s="1"/>
  <c r="AK42" i="90" s="1"/>
  <c r="AK45" i="90" s="1"/>
  <c r="AQ54" i="90"/>
  <c r="AD37" i="90"/>
  <c r="AD38" i="90" s="1"/>
  <c r="AD39" i="90" s="1"/>
  <c r="AD42" i="90" s="1"/>
  <c r="AD45" i="90" s="1"/>
  <c r="K54" i="90"/>
  <c r="Y54" i="90"/>
  <c r="AL54" i="90"/>
  <c r="AR54" i="90"/>
  <c r="G54" i="90"/>
  <c r="AI54" i="90"/>
  <c r="V54" i="90"/>
  <c r="AS54" i="90"/>
  <c r="O54" i="90"/>
  <c r="AL37" i="90"/>
  <c r="AE54" i="90"/>
  <c r="AR37" i="90"/>
  <c r="AR38" i="90" s="1"/>
  <c r="AR39" i="90" s="1"/>
  <c r="AR42" i="90" s="1"/>
  <c r="AR45" i="90" s="1"/>
  <c r="S37" i="90"/>
  <c r="S38" i="90" s="1"/>
  <c r="S39" i="90" s="1"/>
  <c r="S42" i="90" s="1"/>
  <c r="S45" i="90" s="1"/>
  <c r="N37" i="90"/>
  <c r="N38" i="90" s="1"/>
  <c r="N39" i="90" s="1"/>
  <c r="N42" i="90" s="1"/>
  <c r="N45" i="90" s="1"/>
  <c r="AQ35" i="87"/>
  <c r="AI35" i="76"/>
  <c r="S35" i="87"/>
  <c r="AJ35" i="85"/>
  <c r="AD35" i="76"/>
  <c r="AQ35" i="76"/>
  <c r="AC35" i="76"/>
  <c r="AE35" i="76"/>
  <c r="AJ35" i="87"/>
  <c r="J35" i="87"/>
  <c r="AI35" i="87"/>
  <c r="O35" i="85"/>
  <c r="V35" i="76"/>
  <c r="T35" i="85"/>
  <c r="Y35" i="85"/>
  <c r="AP35" i="85"/>
  <c r="L35" i="76"/>
  <c r="J35" i="76"/>
  <c r="M35" i="87"/>
  <c r="AM35" i="87"/>
  <c r="X35" i="76"/>
  <c r="N35" i="76"/>
  <c r="AM35" i="85"/>
  <c r="R35" i="76"/>
  <c r="P35" i="76"/>
  <c r="G35" i="87"/>
  <c r="AN35" i="87"/>
  <c r="AO35" i="87"/>
  <c r="Q35" i="87"/>
  <c r="AB35" i="87"/>
  <c r="T35" i="76"/>
  <c r="X35" i="87"/>
  <c r="M35" i="85"/>
  <c r="AH35" i="85"/>
  <c r="AS35" i="85"/>
  <c r="AA35" i="85"/>
  <c r="AL35" i="85"/>
  <c r="AM35" i="76"/>
  <c r="R35" i="87"/>
  <c r="F35" i="87"/>
  <c r="I35" i="76"/>
  <c r="AD35" i="87"/>
  <c r="AN53" i="76"/>
  <c r="AN29" i="76" s="1"/>
  <c r="O53" i="87"/>
  <c r="O29" i="87" s="1"/>
  <c r="AH53" i="87"/>
  <c r="AH29" i="87" s="1"/>
  <c r="X53" i="85"/>
  <c r="X29" i="85" s="1"/>
  <c r="AU32" i="76"/>
  <c r="E35" i="76"/>
  <c r="AH53" i="76"/>
  <c r="AH29" i="76" s="1"/>
  <c r="P53" i="87"/>
  <c r="P29" i="87" s="1"/>
  <c r="P53" i="85"/>
  <c r="P29" i="85" s="1"/>
  <c r="AL53" i="87"/>
  <c r="AL29" i="87" s="1"/>
  <c r="AP53" i="76"/>
  <c r="AP29" i="76" s="1"/>
  <c r="K53" i="76"/>
  <c r="K29" i="76" s="1"/>
  <c r="AN35" i="76"/>
  <c r="O35" i="87"/>
  <c r="AC53" i="87"/>
  <c r="AC29" i="87" s="1"/>
  <c r="E35" i="85"/>
  <c r="AU32" i="85"/>
  <c r="AR53" i="85"/>
  <c r="AR29" i="85" s="1"/>
  <c r="X53" i="76"/>
  <c r="X29" i="76" s="1"/>
  <c r="N53" i="76"/>
  <c r="N29" i="76" s="1"/>
  <c r="AC35" i="85"/>
  <c r="H53" i="85"/>
  <c r="H29" i="85" s="1"/>
  <c r="AM53" i="85"/>
  <c r="AM29" i="85" s="1"/>
  <c r="AE35" i="85"/>
  <c r="AU34" i="76"/>
  <c r="E52" i="76"/>
  <c r="R53" i="76"/>
  <c r="R29" i="76" s="1"/>
  <c r="AF35" i="76"/>
  <c r="H35" i="76"/>
  <c r="P53" i="76"/>
  <c r="P29" i="76" s="1"/>
  <c r="AN53" i="87"/>
  <c r="AN29" i="87" s="1"/>
  <c r="AO53" i="87"/>
  <c r="AO29" i="87" s="1"/>
  <c r="AB53" i="87"/>
  <c r="AB29" i="87" s="1"/>
  <c r="Y53" i="87"/>
  <c r="Y29" i="87" s="1"/>
  <c r="U53" i="85"/>
  <c r="U29" i="85" s="1"/>
  <c r="AK35" i="85"/>
  <c r="T53" i="76"/>
  <c r="T29" i="76" s="1"/>
  <c r="Y35" i="76"/>
  <c r="M53" i="85"/>
  <c r="M29" i="85" s="1"/>
  <c r="J35" i="85"/>
  <c r="G35" i="85"/>
  <c r="F35" i="85"/>
  <c r="U53" i="76"/>
  <c r="U29" i="76" s="1"/>
  <c r="AM53" i="76"/>
  <c r="AM29" i="76" s="1"/>
  <c r="W35" i="76"/>
  <c r="F53" i="76"/>
  <c r="F29" i="76" s="1"/>
  <c r="Z35" i="87"/>
  <c r="AR53" i="87"/>
  <c r="AR29" i="87" s="1"/>
  <c r="I35" i="85"/>
  <c r="AF53" i="85"/>
  <c r="AF29" i="85" s="1"/>
  <c r="O53" i="76"/>
  <c r="O29" i="76" s="1"/>
  <c r="I53" i="76"/>
  <c r="I29" i="76" s="1"/>
  <c r="AO53" i="85"/>
  <c r="AO29" i="85" s="1"/>
  <c r="AJ53" i="76"/>
  <c r="AJ29" i="76" s="1"/>
  <c r="S53" i="76"/>
  <c r="S29" i="76" s="1"/>
  <c r="AG53" i="87"/>
  <c r="AG29" i="87" s="1"/>
  <c r="I53" i="87"/>
  <c r="I29" i="87" s="1"/>
  <c r="K53" i="85"/>
  <c r="K29" i="85" s="1"/>
  <c r="AG53" i="85"/>
  <c r="AG29" i="85" s="1"/>
  <c r="V53" i="87"/>
  <c r="V29" i="87" s="1"/>
  <c r="W53" i="85"/>
  <c r="W29" i="85" s="1"/>
  <c r="AU33" i="76"/>
  <c r="Q53" i="76"/>
  <c r="Q29" i="76" s="1"/>
  <c r="L53" i="87"/>
  <c r="L29" i="87" s="1"/>
  <c r="AK53" i="85"/>
  <c r="AK29" i="85" s="1"/>
  <c r="W53" i="76"/>
  <c r="W29" i="76" s="1"/>
  <c r="T53" i="87"/>
  <c r="T29" i="87" s="1"/>
  <c r="AA53" i="87"/>
  <c r="AA29" i="87" s="1"/>
  <c r="AO53" i="76"/>
  <c r="AO29" i="76" s="1"/>
  <c r="K53" i="87"/>
  <c r="K29" i="87" s="1"/>
  <c r="T53" i="85"/>
  <c r="T29" i="85" s="1"/>
  <c r="AD53" i="85"/>
  <c r="AD29" i="85" s="1"/>
  <c r="AR53" i="76"/>
  <c r="AR29" i="76" s="1"/>
  <c r="AG53" i="76"/>
  <c r="AG29" i="76" s="1"/>
  <c r="E35" i="87"/>
  <c r="AT32" i="87"/>
  <c r="AB35" i="85"/>
  <c r="V35" i="85"/>
  <c r="O53" i="85"/>
  <c r="O29" i="85" s="1"/>
  <c r="AQ35" i="85"/>
  <c r="Q35" i="85"/>
  <c r="AD35" i="85"/>
  <c r="AS35" i="76"/>
  <c r="K35" i="76"/>
  <c r="AR35" i="76"/>
  <c r="V53" i="76"/>
  <c r="V29" i="76" s="1"/>
  <c r="S35" i="76"/>
  <c r="J53" i="76"/>
  <c r="J29" i="76" s="1"/>
  <c r="AT33" i="87"/>
  <c r="AG35" i="87"/>
  <c r="J53" i="87"/>
  <c r="J29" i="87" s="1"/>
  <c r="M53" i="87"/>
  <c r="M29" i="87" s="1"/>
  <c r="AM53" i="87"/>
  <c r="AM29" i="87" s="1"/>
  <c r="I35" i="87"/>
  <c r="E18" i="69"/>
  <c r="AU33" i="85"/>
  <c r="K35" i="85"/>
  <c r="AG35" i="85"/>
  <c r="AI53" i="76"/>
  <c r="AI29" i="76" s="1"/>
  <c r="V35" i="87"/>
  <c r="U35" i="87"/>
  <c r="L53" i="85"/>
  <c r="L29" i="85" s="1"/>
  <c r="AJ53" i="85"/>
  <c r="AJ29" i="85" s="1"/>
  <c r="W35" i="85"/>
  <c r="H35" i="85"/>
  <c r="R53" i="85"/>
  <c r="R29" i="85" s="1"/>
  <c r="S35" i="85"/>
  <c r="Q35" i="76"/>
  <c r="AQ53" i="76"/>
  <c r="AQ29" i="76" s="1"/>
  <c r="AF53" i="76"/>
  <c r="AF29" i="76" s="1"/>
  <c r="G35" i="76"/>
  <c r="P35" i="87"/>
  <c r="AF35" i="87"/>
  <c r="G53" i="87"/>
  <c r="G29" i="87" s="1"/>
  <c r="AK53" i="87"/>
  <c r="AK29" i="87" s="1"/>
  <c r="N35" i="87"/>
  <c r="U35" i="85"/>
  <c r="AB35" i="76"/>
  <c r="X53" i="87"/>
  <c r="X29" i="87" s="1"/>
  <c r="AL35" i="87"/>
  <c r="AH53" i="85"/>
  <c r="AH29" i="85" s="1"/>
  <c r="AH37" i="85" s="1"/>
  <c r="N35" i="85"/>
  <c r="AS53" i="85"/>
  <c r="AS29" i="85" s="1"/>
  <c r="Z53" i="85"/>
  <c r="Z29" i="85" s="1"/>
  <c r="G53" i="85"/>
  <c r="G29" i="85" s="1"/>
  <c r="AP35" i="76"/>
  <c r="AL53" i="76"/>
  <c r="AL29" i="76" s="1"/>
  <c r="M35" i="76"/>
  <c r="Z53" i="76"/>
  <c r="Z29" i="76" s="1"/>
  <c r="AK35" i="76"/>
  <c r="F35" i="76"/>
  <c r="R53" i="87"/>
  <c r="R29" i="87" s="1"/>
  <c r="AE35" i="87"/>
  <c r="T35" i="87"/>
  <c r="AR35" i="87"/>
  <c r="AO35" i="76"/>
  <c r="K35" i="87"/>
  <c r="AN53" i="85"/>
  <c r="AN29" i="85" s="1"/>
  <c r="AA53" i="76"/>
  <c r="AA29" i="76" s="1"/>
  <c r="W53" i="87"/>
  <c r="W29" i="87" s="1"/>
  <c r="E19" i="69"/>
  <c r="E52" i="85"/>
  <c r="AU34" i="85"/>
  <c r="AI53" i="85"/>
  <c r="AI29" i="85" s="1"/>
  <c r="U53" i="87"/>
  <c r="U29" i="87" s="1"/>
  <c r="H53" i="76"/>
  <c r="H29" i="76" s="1"/>
  <c r="AP53" i="87"/>
  <c r="AP29" i="87" s="1"/>
  <c r="Y53" i="76"/>
  <c r="Y29" i="76" s="1"/>
  <c r="M53" i="76"/>
  <c r="M29" i="76" s="1"/>
  <c r="Z53" i="87"/>
  <c r="Z29" i="87" s="1"/>
  <c r="I53" i="85"/>
  <c r="I29" i="85" s="1"/>
  <c r="V53" i="85"/>
  <c r="V29" i="85" s="1"/>
  <c r="AQ53" i="85"/>
  <c r="AQ29" i="85" s="1"/>
  <c r="AP53" i="85"/>
  <c r="AP29" i="85" s="1"/>
  <c r="AA35" i="76"/>
  <c r="H35" i="87"/>
  <c r="W35" i="87"/>
  <c r="AN35" i="85"/>
  <c r="AB53" i="85"/>
  <c r="AB29" i="85" s="1"/>
  <c r="AO35" i="85"/>
  <c r="Y53" i="85"/>
  <c r="Y29" i="85" s="1"/>
  <c r="Q53" i="85"/>
  <c r="Q29" i="85" s="1"/>
  <c r="AS53" i="76"/>
  <c r="AS29" i="76" s="1"/>
  <c r="L53" i="76"/>
  <c r="L29" i="76" s="1"/>
  <c r="AJ35" i="76"/>
  <c r="AG35" i="76"/>
  <c r="AT34" i="87"/>
  <c r="E52" i="87"/>
  <c r="H53" i="87"/>
  <c r="H29" i="87" s="1"/>
  <c r="AI53" i="87"/>
  <c r="AI29" i="87" s="1"/>
  <c r="AC35" i="87"/>
  <c r="AR35" i="85"/>
  <c r="AI35" i="85"/>
  <c r="S53" i="87"/>
  <c r="S29" i="87" s="1"/>
  <c r="AH35" i="87"/>
  <c r="L35" i="85"/>
  <c r="AC53" i="85"/>
  <c r="AC29" i="85" s="1"/>
  <c r="X35" i="85"/>
  <c r="AE53" i="85"/>
  <c r="AE29" i="85" s="1"/>
  <c r="R35" i="85"/>
  <c r="S53" i="85"/>
  <c r="S29" i="85" s="1"/>
  <c r="AD53" i="76"/>
  <c r="AD29" i="76" s="1"/>
  <c r="AH35" i="76"/>
  <c r="AC53" i="76"/>
  <c r="AC29" i="76" s="1"/>
  <c r="AF53" i="87"/>
  <c r="AF29" i="87" s="1"/>
  <c r="L35" i="87"/>
  <c r="AK35" i="87"/>
  <c r="AP35" i="87"/>
  <c r="Q53" i="87"/>
  <c r="Q29" i="87" s="1"/>
  <c r="N53" i="87"/>
  <c r="N29" i="87" s="1"/>
  <c r="Y35" i="87"/>
  <c r="P35" i="85"/>
  <c r="AB53" i="76"/>
  <c r="AB29" i="76" s="1"/>
  <c r="AE53" i="76"/>
  <c r="AE29" i="76" s="1"/>
  <c r="AJ53" i="87"/>
  <c r="AJ29" i="87" s="1"/>
  <c r="N53" i="85"/>
  <c r="N29" i="85" s="1"/>
  <c r="J53" i="85"/>
  <c r="J29" i="85" s="1"/>
  <c r="AA53" i="85"/>
  <c r="AA29" i="85" s="1"/>
  <c r="Z35" i="85"/>
  <c r="AL53" i="85"/>
  <c r="AL29" i="85" s="1"/>
  <c r="U35" i="76"/>
  <c r="AL35" i="76"/>
  <c r="Z35" i="76"/>
  <c r="AK53" i="76"/>
  <c r="AK29" i="76" s="1"/>
  <c r="AE53" i="87"/>
  <c r="AE29" i="87" s="1"/>
  <c r="F53" i="87"/>
  <c r="F29" i="87" s="1"/>
  <c r="AA35" i="87"/>
  <c r="AF35" i="85"/>
  <c r="O35" i="76"/>
  <c r="AD53" i="87"/>
  <c r="AD29" i="87" s="1"/>
  <c r="AQ53" i="87"/>
  <c r="AQ29" i="87" s="1"/>
  <c r="AH38" i="85" l="1"/>
  <c r="AH39" i="85" s="1"/>
  <c r="AH42" i="85" s="1"/>
  <c r="AH45" i="85" s="1"/>
  <c r="AQ37" i="76"/>
  <c r="AQ39" i="76" s="1"/>
  <c r="AQ42" i="76" s="1"/>
  <c r="AQ45" i="76" s="1"/>
  <c r="AF39" i="90"/>
  <c r="AF42" i="90" s="1"/>
  <c r="AF45" i="90" s="1"/>
  <c r="AD37" i="87"/>
  <c r="AD38" i="87" s="1"/>
  <c r="AD39" i="87" s="1"/>
  <c r="AD42" i="87" s="1"/>
  <c r="AD45" i="87" s="1"/>
  <c r="X37" i="87"/>
  <c r="X38" i="87" s="1"/>
  <c r="X39" i="87" s="1"/>
  <c r="X42" i="87" s="1"/>
  <c r="X45" i="87" s="1"/>
  <c r="AJ37" i="85"/>
  <c r="O37" i="85"/>
  <c r="AS37" i="85"/>
  <c r="AS38" i="85" s="1"/>
  <c r="AS39" i="85" s="1"/>
  <c r="AS42" i="85" s="1"/>
  <c r="AS45" i="85" s="1"/>
  <c r="R38" i="90"/>
  <c r="R39" i="90" s="1"/>
  <c r="R42" i="90" s="1"/>
  <c r="R45" i="90" s="1"/>
  <c r="AE38" i="90"/>
  <c r="AE39" i="90" s="1"/>
  <c r="AE42" i="90" s="1"/>
  <c r="AE45" i="90" s="1"/>
  <c r="AL38" i="90"/>
  <c r="AL39" i="90" s="1"/>
  <c r="AL42" i="90" s="1"/>
  <c r="AL45" i="90" s="1"/>
  <c r="E54" i="90"/>
  <c r="AT54" i="90" s="1"/>
  <c r="AT53" i="90"/>
  <c r="E29" i="90"/>
  <c r="N37" i="85"/>
  <c r="AM38" i="90"/>
  <c r="AM39" i="90" s="1"/>
  <c r="AM42" i="90" s="1"/>
  <c r="AM45" i="90" s="1"/>
  <c r="Y37" i="85"/>
  <c r="AI37" i="76"/>
  <c r="AI39" i="76" s="1"/>
  <c r="AI42" i="76" s="1"/>
  <c r="AI45" i="76" s="1"/>
  <c r="T37" i="85"/>
  <c r="N37" i="76"/>
  <c r="N39" i="76" s="1"/>
  <c r="N42" i="76" s="1"/>
  <c r="N45" i="76" s="1"/>
  <c r="AB37" i="87"/>
  <c r="AB38" i="87" s="1"/>
  <c r="AB39" i="87" s="1"/>
  <c r="AB42" i="87" s="1"/>
  <c r="AB45" i="87" s="1"/>
  <c r="J37" i="76"/>
  <c r="J39" i="76" s="1"/>
  <c r="J42" i="76" s="1"/>
  <c r="J45" i="76" s="1"/>
  <c r="AQ37" i="87"/>
  <c r="AQ38" i="87" s="1"/>
  <c r="AQ39" i="87" s="1"/>
  <c r="AQ42" i="87" s="1"/>
  <c r="AQ45" i="87" s="1"/>
  <c r="J37" i="87"/>
  <c r="J38" i="87" s="1"/>
  <c r="J39" i="87" s="1"/>
  <c r="J42" i="87" s="1"/>
  <c r="J45" i="87" s="1"/>
  <c r="N37" i="87"/>
  <c r="N38" i="87" s="1"/>
  <c r="N39" i="87" s="1"/>
  <c r="N42" i="87" s="1"/>
  <c r="N45" i="87" s="1"/>
  <c r="G37" i="87"/>
  <c r="G38" i="87" s="1"/>
  <c r="G39" i="87" s="1"/>
  <c r="G42" i="87" s="1"/>
  <c r="G45" i="87" s="1"/>
  <c r="T37" i="76"/>
  <c r="T39" i="76" s="1"/>
  <c r="T42" i="76" s="1"/>
  <c r="T45" i="76" s="1"/>
  <c r="AM37" i="76"/>
  <c r="AM39" i="76" s="1"/>
  <c r="AM42" i="76" s="1"/>
  <c r="AM45" i="76" s="1"/>
  <c r="F37" i="87"/>
  <c r="F38" i="87" s="1"/>
  <c r="F39" i="87" s="1"/>
  <c r="F42" i="87" s="1"/>
  <c r="F45" i="87" s="1"/>
  <c r="AE37" i="85"/>
  <c r="AO37" i="87"/>
  <c r="AO38" i="87" s="1"/>
  <c r="AO39" i="87" s="1"/>
  <c r="AO42" i="87" s="1"/>
  <c r="AO45" i="87" s="1"/>
  <c r="AL37" i="85"/>
  <c r="Q37" i="87"/>
  <c r="Q38" i="87" s="1"/>
  <c r="Q39" i="87" s="1"/>
  <c r="Q42" i="87" s="1"/>
  <c r="Q45" i="87" s="1"/>
  <c r="M37" i="85"/>
  <c r="AH54" i="87"/>
  <c r="O54" i="87"/>
  <c r="AC37" i="76"/>
  <c r="AC39" i="76" s="1"/>
  <c r="AC42" i="76" s="1"/>
  <c r="AC45" i="76" s="1"/>
  <c r="AN37" i="87"/>
  <c r="AN38" i="87" s="1"/>
  <c r="AN39" i="87" s="1"/>
  <c r="AN42" i="87" s="1"/>
  <c r="AN45" i="87" s="1"/>
  <c r="R37" i="76"/>
  <c r="R39" i="76" s="1"/>
  <c r="R42" i="76" s="1"/>
  <c r="R45" i="76" s="1"/>
  <c r="AA37" i="85"/>
  <c r="AE37" i="76"/>
  <c r="AE39" i="76" s="1"/>
  <c r="AE42" i="76" s="1"/>
  <c r="AE45" i="76" s="1"/>
  <c r="AD37" i="76"/>
  <c r="AD39" i="76" s="1"/>
  <c r="AD42" i="76" s="1"/>
  <c r="AD45" i="76" s="1"/>
  <c r="AP37" i="85"/>
  <c r="AM37" i="85"/>
  <c r="AJ37" i="87"/>
  <c r="AJ38" i="87" s="1"/>
  <c r="AJ39" i="87" s="1"/>
  <c r="AJ42" i="87" s="1"/>
  <c r="AJ45" i="87" s="1"/>
  <c r="AM37" i="87"/>
  <c r="AM38" i="87" s="1"/>
  <c r="AM39" i="87" s="1"/>
  <c r="AM42" i="87" s="1"/>
  <c r="AM45" i="87" s="1"/>
  <c r="S37" i="87"/>
  <c r="S38" i="87" s="1"/>
  <c r="S39" i="87" s="1"/>
  <c r="S42" i="87" s="1"/>
  <c r="S45" i="87" s="1"/>
  <c r="AI37" i="87"/>
  <c r="AI38" i="87" s="1"/>
  <c r="AI39" i="87" s="1"/>
  <c r="AI42" i="87" s="1"/>
  <c r="AI45" i="87" s="1"/>
  <c r="R37" i="87"/>
  <c r="R38" i="87" s="1"/>
  <c r="R39" i="87" s="1"/>
  <c r="R42" i="87" s="1"/>
  <c r="R45" i="87" s="1"/>
  <c r="M37" i="87"/>
  <c r="M38" i="87" s="1"/>
  <c r="M39" i="87" s="1"/>
  <c r="M42" i="87" s="1"/>
  <c r="M45" i="87" s="1"/>
  <c r="L37" i="76"/>
  <c r="L39" i="76" s="1"/>
  <c r="L42" i="76" s="1"/>
  <c r="L45" i="76" s="1"/>
  <c r="V37" i="76"/>
  <c r="V39" i="76" s="1"/>
  <c r="V42" i="76" s="1"/>
  <c r="V45" i="76" s="1"/>
  <c r="K54" i="87"/>
  <c r="I37" i="76"/>
  <c r="I39" i="76" s="1"/>
  <c r="I42" i="76" s="1"/>
  <c r="I45" i="76" s="1"/>
  <c r="P37" i="76"/>
  <c r="P39" i="76" s="1"/>
  <c r="P42" i="76" s="1"/>
  <c r="P45" i="76" s="1"/>
  <c r="X37" i="76"/>
  <c r="X39" i="76" s="1"/>
  <c r="X42" i="76" s="1"/>
  <c r="X45" i="76" s="1"/>
  <c r="M37" i="76"/>
  <c r="M39" i="76" s="1"/>
  <c r="M42" i="76" s="1"/>
  <c r="M45" i="76" s="1"/>
  <c r="X54" i="87"/>
  <c r="AE54" i="87"/>
  <c r="AB54" i="87"/>
  <c r="V37" i="85"/>
  <c r="J54" i="76"/>
  <c r="I54" i="76"/>
  <c r="G54" i="76"/>
  <c r="P54" i="85"/>
  <c r="X54" i="85"/>
  <c r="AB37" i="85"/>
  <c r="I37" i="85"/>
  <c r="Q37" i="85"/>
  <c r="AN54" i="76"/>
  <c r="F54" i="85"/>
  <c r="U54" i="76"/>
  <c r="AF37" i="87"/>
  <c r="AF38" i="87" s="1"/>
  <c r="AF39" i="87" s="1"/>
  <c r="AF42" i="87" s="1"/>
  <c r="AF45" i="87" s="1"/>
  <c r="H37" i="85"/>
  <c r="H54" i="76"/>
  <c r="AL54" i="76"/>
  <c r="Z54" i="85"/>
  <c r="G54" i="87"/>
  <c r="H37" i="76"/>
  <c r="H39" i="76" s="1"/>
  <c r="H42" i="76" s="1"/>
  <c r="H45" i="76" s="1"/>
  <c r="L54" i="85"/>
  <c r="AI54" i="76"/>
  <c r="V54" i="76"/>
  <c r="O54" i="85"/>
  <c r="AG54" i="76"/>
  <c r="AF54" i="85"/>
  <c r="T54" i="76"/>
  <c r="U54" i="85"/>
  <c r="AM54" i="85"/>
  <c r="S37" i="85"/>
  <c r="AC37" i="85"/>
  <c r="AQ37" i="85"/>
  <c r="Z37" i="87"/>
  <c r="Z38" i="87" s="1"/>
  <c r="Z39" i="87" s="1"/>
  <c r="Z42" i="87" s="1"/>
  <c r="Z45" i="87" s="1"/>
  <c r="K54" i="85"/>
  <c r="AK37" i="85"/>
  <c r="AJ54" i="87"/>
  <c r="V54" i="85"/>
  <c r="W37" i="87"/>
  <c r="W38" i="87" s="1"/>
  <c r="W39" i="87" s="1"/>
  <c r="W42" i="87" s="1"/>
  <c r="W45" i="87" s="1"/>
  <c r="W54" i="76"/>
  <c r="V54" i="87"/>
  <c r="AJ54" i="76"/>
  <c r="M54" i="85"/>
  <c r="AP54" i="76"/>
  <c r="AQ54" i="87"/>
  <c r="AB54" i="76"/>
  <c r="N54" i="87"/>
  <c r="AC54" i="85"/>
  <c r="S54" i="87"/>
  <c r="Y54" i="85"/>
  <c r="AP54" i="85"/>
  <c r="AP54" i="87"/>
  <c r="AA54" i="76"/>
  <c r="R54" i="87"/>
  <c r="Z54" i="76"/>
  <c r="AF54" i="76"/>
  <c r="AM54" i="87"/>
  <c r="J54" i="87"/>
  <c r="AA54" i="87"/>
  <c r="W37" i="85"/>
  <c r="AK37" i="76"/>
  <c r="AK39" i="76" s="1"/>
  <c r="AK42" i="76" s="1"/>
  <c r="AK45" i="76" s="1"/>
  <c r="AB37" i="76"/>
  <c r="AB39" i="76" s="1"/>
  <c r="AB42" i="76" s="1"/>
  <c r="AB45" i="76" s="1"/>
  <c r="AS54" i="76"/>
  <c r="Y54" i="76"/>
  <c r="U37" i="87"/>
  <c r="U38" i="87" s="1"/>
  <c r="U39" i="87" s="1"/>
  <c r="U42" i="87" s="1"/>
  <c r="U45" i="87" s="1"/>
  <c r="AF37" i="76"/>
  <c r="AF39" i="76" s="1"/>
  <c r="AF42" i="76" s="1"/>
  <c r="AF45" i="76" s="1"/>
  <c r="R37" i="85"/>
  <c r="AR37" i="76"/>
  <c r="AL54" i="87"/>
  <c r="P54" i="87"/>
  <c r="AH54" i="76"/>
  <c r="AF54" i="87"/>
  <c r="AD54" i="76"/>
  <c r="H54" i="87"/>
  <c r="Z54" i="87"/>
  <c r="Y37" i="76"/>
  <c r="Y39" i="76" s="1"/>
  <c r="Y42" i="76" s="1"/>
  <c r="Y45" i="76" s="1"/>
  <c r="AI54" i="85"/>
  <c r="F19" i="69"/>
  <c r="AN37" i="85"/>
  <c r="G37" i="85"/>
  <c r="AD54" i="85"/>
  <c r="L54" i="87"/>
  <c r="D20" i="69"/>
  <c r="AG54" i="87"/>
  <c r="AR37" i="87"/>
  <c r="AR38" i="87" s="1"/>
  <c r="AR39" i="87" s="1"/>
  <c r="AR42" i="87" s="1"/>
  <c r="AR45" i="87" s="1"/>
  <c r="AN54" i="87"/>
  <c r="X54" i="76"/>
  <c r="E37" i="69"/>
  <c r="E53" i="85"/>
  <c r="E54" i="85" s="1"/>
  <c r="AU35" i="76"/>
  <c r="J54" i="85"/>
  <c r="H37" i="87"/>
  <c r="H38" i="87" s="1"/>
  <c r="H39" i="87" s="1"/>
  <c r="H42" i="87" s="1"/>
  <c r="H45" i="87" s="1"/>
  <c r="AS37" i="76"/>
  <c r="AS38" i="76" s="1"/>
  <c r="AS39" i="76" s="1"/>
  <c r="AS42" i="76" s="1"/>
  <c r="AS45" i="76" s="1"/>
  <c r="AA37" i="76"/>
  <c r="AA39" i="76" s="1"/>
  <c r="AA42" i="76" s="1"/>
  <c r="AA45" i="76" s="1"/>
  <c r="AL37" i="76"/>
  <c r="AL39" i="76" s="1"/>
  <c r="AL42" i="76" s="1"/>
  <c r="AL45" i="76" s="1"/>
  <c r="AG37" i="76"/>
  <c r="AG39" i="76" s="1"/>
  <c r="AG42" i="76" s="1"/>
  <c r="AG45" i="76" s="1"/>
  <c r="AD37" i="85"/>
  <c r="K37" i="87"/>
  <c r="K38" i="87" s="1"/>
  <c r="K39" i="87" s="1"/>
  <c r="K42" i="87" s="1"/>
  <c r="K45" i="87" s="1"/>
  <c r="AA37" i="87"/>
  <c r="AA38" i="87" s="1"/>
  <c r="AA39" i="87" s="1"/>
  <c r="AA42" i="87" s="1"/>
  <c r="AA45" i="87" s="1"/>
  <c r="W37" i="76"/>
  <c r="W39" i="76" s="1"/>
  <c r="W42" i="76" s="1"/>
  <c r="W45" i="76" s="1"/>
  <c r="L37" i="87"/>
  <c r="L38" i="87" s="1"/>
  <c r="L39" i="87" s="1"/>
  <c r="L42" i="87" s="1"/>
  <c r="L45" i="87" s="1"/>
  <c r="V37" i="87"/>
  <c r="V38" i="87" s="1"/>
  <c r="V39" i="87" s="1"/>
  <c r="V42" i="87" s="1"/>
  <c r="V45" i="87" s="1"/>
  <c r="K37" i="85"/>
  <c r="AG37" i="87"/>
  <c r="AG38" i="87" s="1"/>
  <c r="AG39" i="87" s="1"/>
  <c r="AG42" i="87" s="1"/>
  <c r="AG45" i="87" s="1"/>
  <c r="AJ37" i="76"/>
  <c r="AJ39" i="76" s="1"/>
  <c r="AJ42" i="76" s="1"/>
  <c r="AJ45" i="76" s="1"/>
  <c r="AF37" i="85"/>
  <c r="U37" i="76"/>
  <c r="U39" i="76" s="1"/>
  <c r="U42" i="76" s="1"/>
  <c r="U45" i="76" s="1"/>
  <c r="U37" i="85"/>
  <c r="AU52" i="76"/>
  <c r="E53" i="76"/>
  <c r="E54" i="76" s="1"/>
  <c r="AU35" i="85"/>
  <c r="AP37" i="76"/>
  <c r="AP39" i="76" s="1"/>
  <c r="AP42" i="76" s="1"/>
  <c r="AP45" i="76" s="1"/>
  <c r="P37" i="85"/>
  <c r="G39" i="76"/>
  <c r="G42" i="76" s="1"/>
  <c r="AH37" i="87"/>
  <c r="AH38" i="87" s="1"/>
  <c r="AH39" i="87" s="1"/>
  <c r="AH42" i="87" s="1"/>
  <c r="AH45" i="87" s="1"/>
  <c r="O37" i="87"/>
  <c r="O38" i="87" s="1"/>
  <c r="O39" i="87" s="1"/>
  <c r="O42" i="87" s="1"/>
  <c r="O45" i="87" s="1"/>
  <c r="AD54" i="87"/>
  <c r="AE37" i="87"/>
  <c r="AE38" i="87" s="1"/>
  <c r="AE39" i="87" s="1"/>
  <c r="AE42" i="87" s="1"/>
  <c r="AE45" i="87" s="1"/>
  <c r="AL54" i="85"/>
  <c r="J37" i="85"/>
  <c r="AC54" i="76"/>
  <c r="AE54" i="85"/>
  <c r="AI54" i="87"/>
  <c r="E53" i="87"/>
  <c r="E54" i="87" s="1"/>
  <c r="AT52" i="87"/>
  <c r="L54" i="76"/>
  <c r="Q54" i="85"/>
  <c r="AP37" i="87"/>
  <c r="AP38" i="87" s="1"/>
  <c r="AP39" i="87" s="1"/>
  <c r="AP42" i="87" s="1"/>
  <c r="AP45" i="87" s="1"/>
  <c r="AI37" i="85"/>
  <c r="W54" i="87"/>
  <c r="AN54" i="85"/>
  <c r="Z37" i="76"/>
  <c r="Z39" i="76" s="1"/>
  <c r="Z42" i="76" s="1"/>
  <c r="Z45" i="76" s="1"/>
  <c r="Z37" i="85"/>
  <c r="AH54" i="85"/>
  <c r="AK54" i="87"/>
  <c r="L37" i="85"/>
  <c r="F18" i="69"/>
  <c r="E20" i="69"/>
  <c r="M54" i="87"/>
  <c r="AR54" i="76"/>
  <c r="T54" i="85"/>
  <c r="AO54" i="76"/>
  <c r="T54" i="87"/>
  <c r="AK54" i="85"/>
  <c r="Q54" i="76"/>
  <c r="W54" i="85"/>
  <c r="AG54" i="85"/>
  <c r="I54" i="87"/>
  <c r="S54" i="76"/>
  <c r="AO54" i="85"/>
  <c r="O54" i="76"/>
  <c r="F54" i="76"/>
  <c r="AM54" i="76"/>
  <c r="Y54" i="87"/>
  <c r="AO54" i="87"/>
  <c r="N54" i="76"/>
  <c r="AR54" i="85"/>
  <c r="AC54" i="87"/>
  <c r="K54" i="76"/>
  <c r="F54" i="87"/>
  <c r="AK54" i="76"/>
  <c r="AA54" i="85"/>
  <c r="N54" i="85"/>
  <c r="AE54" i="76"/>
  <c r="Q54" i="87"/>
  <c r="S54" i="85"/>
  <c r="AB54" i="85"/>
  <c r="AQ54" i="85"/>
  <c r="I54" i="85"/>
  <c r="M54" i="76"/>
  <c r="U54" i="87"/>
  <c r="G54" i="85"/>
  <c r="AS54" i="85"/>
  <c r="AK37" i="87"/>
  <c r="AK38" i="87" s="1"/>
  <c r="AK39" i="87" s="1"/>
  <c r="AK42" i="87" s="1"/>
  <c r="AK45" i="87" s="1"/>
  <c r="AQ54" i="76"/>
  <c r="R54" i="85"/>
  <c r="AJ54" i="85"/>
  <c r="AT35" i="87"/>
  <c r="AO37" i="76"/>
  <c r="AO39" i="76" s="1"/>
  <c r="AO42" i="76" s="1"/>
  <c r="AO45" i="76" s="1"/>
  <c r="T37" i="87"/>
  <c r="T38" i="87" s="1"/>
  <c r="T39" i="87" s="1"/>
  <c r="T42" i="87" s="1"/>
  <c r="T45" i="87" s="1"/>
  <c r="Q37" i="76"/>
  <c r="Q39" i="76" s="1"/>
  <c r="Q42" i="76" s="1"/>
  <c r="Q45" i="76" s="1"/>
  <c r="AG37" i="85"/>
  <c r="I37" i="87"/>
  <c r="I38" i="87" s="1"/>
  <c r="I39" i="87" s="1"/>
  <c r="I42" i="87" s="1"/>
  <c r="I45" i="87" s="1"/>
  <c r="S37" i="76"/>
  <c r="S39" i="76" s="1"/>
  <c r="S42" i="76" s="1"/>
  <c r="S45" i="76" s="1"/>
  <c r="AO37" i="85"/>
  <c r="O37" i="76"/>
  <c r="O39" i="76" s="1"/>
  <c r="O42" i="76" s="1"/>
  <c r="O45" i="76" s="1"/>
  <c r="AR54" i="87"/>
  <c r="F37" i="76"/>
  <c r="F38" i="76" s="1"/>
  <c r="F39" i="76" s="1"/>
  <c r="F42" i="76" s="1"/>
  <c r="F45" i="76" s="1"/>
  <c r="Y37" i="87"/>
  <c r="Y38" i="87" s="1"/>
  <c r="Y39" i="87" s="1"/>
  <c r="Y42" i="87" s="1"/>
  <c r="Y45" i="87" s="1"/>
  <c r="P54" i="76"/>
  <c r="R54" i="76"/>
  <c r="H54" i="85"/>
  <c r="AR37" i="85"/>
  <c r="AC37" i="87"/>
  <c r="AC38" i="87" s="1"/>
  <c r="AC39" i="87" s="1"/>
  <c r="AC42" i="87" s="1"/>
  <c r="AC45" i="87" s="1"/>
  <c r="K37" i="76"/>
  <c r="K39" i="76" s="1"/>
  <c r="K42" i="76" s="1"/>
  <c r="K45" i="76" s="1"/>
  <c r="AL37" i="87"/>
  <c r="AL38" i="87" s="1"/>
  <c r="AL39" i="87" s="1"/>
  <c r="AL42" i="87" s="1"/>
  <c r="AL45" i="87" s="1"/>
  <c r="P37" i="87"/>
  <c r="P38" i="87" s="1"/>
  <c r="P39" i="87" s="1"/>
  <c r="P42" i="87" s="1"/>
  <c r="P45" i="87" s="1"/>
  <c r="AH37" i="76"/>
  <c r="AH39" i="76" s="1"/>
  <c r="AH42" i="76" s="1"/>
  <c r="AH45" i="76" s="1"/>
  <c r="X37" i="85"/>
  <c r="AN37" i="76"/>
  <c r="AN39" i="76" s="1"/>
  <c r="AN42" i="76" s="1"/>
  <c r="AN45" i="76" s="1"/>
  <c r="AR38" i="76" l="1"/>
  <c r="AR39" i="76" s="1"/>
  <c r="AR42" i="76" s="1"/>
  <c r="AR45" i="76" s="1"/>
  <c r="Q38" i="85"/>
  <c r="Q39" i="85" s="1"/>
  <c r="Q42" i="85" s="1"/>
  <c r="Q45" i="85" s="1"/>
  <c r="K38" i="85"/>
  <c r="K39" i="85" s="1"/>
  <c r="K42" i="85" s="1"/>
  <c r="K45" i="85" s="1"/>
  <c r="S38" i="85"/>
  <c r="S39" i="85" s="1"/>
  <c r="S42" i="85" s="1"/>
  <c r="S45" i="85" s="1"/>
  <c r="I39" i="85"/>
  <c r="I42" i="85" s="1"/>
  <c r="I45" i="85" s="1"/>
  <c r="I38" i="85"/>
  <c r="H38" i="85"/>
  <c r="H39" i="85" s="1"/>
  <c r="H42" i="85" s="1"/>
  <c r="H45" i="85" s="1"/>
  <c r="U38" i="85"/>
  <c r="U39" i="85" s="1"/>
  <c r="U42" i="85" s="1"/>
  <c r="U45" i="85" s="1"/>
  <c r="W38" i="85"/>
  <c r="W39" i="85" s="1"/>
  <c r="W42" i="85" s="1"/>
  <c r="W45" i="85" s="1"/>
  <c r="M38" i="85"/>
  <c r="M39" i="85" s="1"/>
  <c r="M42" i="85" s="1"/>
  <c r="M45" i="85" s="1"/>
  <c r="L38" i="85"/>
  <c r="L39" i="85" s="1"/>
  <c r="L42" i="85" s="1"/>
  <c r="L45" i="85" s="1"/>
  <c r="J38" i="85"/>
  <c r="J39" i="85" s="1"/>
  <c r="J42" i="85" s="1"/>
  <c r="J45" i="85" s="1"/>
  <c r="O38" i="85"/>
  <c r="O39" i="85" s="1"/>
  <c r="O42" i="85" s="1"/>
  <c r="O45" i="85" s="1"/>
  <c r="AN38" i="85"/>
  <c r="AN39" i="85" s="1"/>
  <c r="AN42" i="85" s="1"/>
  <c r="AN45" i="85" s="1"/>
  <c r="AC38" i="85"/>
  <c r="AC39" i="85" s="1"/>
  <c r="AC42" i="85" s="1"/>
  <c r="AC45" i="85" s="1"/>
  <c r="V38" i="85"/>
  <c r="V39" i="85" s="1"/>
  <c r="V42" i="85" s="1"/>
  <c r="V45" i="85" s="1"/>
  <c r="AP38" i="85"/>
  <c r="AP39" i="85" s="1"/>
  <c r="AP42" i="85" s="1"/>
  <c r="AP45" i="85" s="1"/>
  <c r="T38" i="85"/>
  <c r="T39" i="85" s="1"/>
  <c r="T42" i="85" s="1"/>
  <c r="T45" i="85" s="1"/>
  <c r="AO38" i="85"/>
  <c r="AO39" i="85" s="1"/>
  <c r="AO42" i="85" s="1"/>
  <c r="AO45" i="85" s="1"/>
  <c r="R38" i="85"/>
  <c r="R39" i="85" s="1"/>
  <c r="R42" i="85" s="1"/>
  <c r="R45" i="85" s="1"/>
  <c r="AK38" i="85"/>
  <c r="AK39" i="85" s="1"/>
  <c r="AK42" i="85" s="1"/>
  <c r="AK45" i="85" s="1"/>
  <c r="Y38" i="85"/>
  <c r="Y39" i="85" s="1"/>
  <c r="Y42" i="85" s="1"/>
  <c r="Y45" i="85" s="1"/>
  <c r="Z38" i="85"/>
  <c r="Z39" i="85" s="1"/>
  <c r="Z42" i="85" s="1"/>
  <c r="Z45" i="85" s="1"/>
  <c r="F39" i="85"/>
  <c r="F42" i="85" s="1"/>
  <c r="AB38" i="85"/>
  <c r="AB39" i="85" s="1"/>
  <c r="AB42" i="85" s="1"/>
  <c r="AB45" i="85" s="1"/>
  <c r="X38" i="85"/>
  <c r="X39" i="85" s="1"/>
  <c r="X42" i="85" s="1"/>
  <c r="X45" i="85" s="1"/>
  <c r="AF38" i="85"/>
  <c r="AF39" i="85" s="1"/>
  <c r="AF42" i="85" s="1"/>
  <c r="AF45" i="85" s="1"/>
  <c r="AA38" i="85"/>
  <c r="AA39" i="85" s="1"/>
  <c r="AA42" i="85" s="1"/>
  <c r="AA45" i="85" s="1"/>
  <c r="AL38" i="85"/>
  <c r="AL39" i="85" s="1"/>
  <c r="AL42" i="85" s="1"/>
  <c r="AL45" i="85" s="1"/>
  <c r="G38" i="85"/>
  <c r="G39" i="85" s="1"/>
  <c r="G42" i="85" s="1"/>
  <c r="G45" i="85" s="1"/>
  <c r="AQ38" i="85"/>
  <c r="AQ39" i="85" s="1"/>
  <c r="AQ42" i="85" s="1"/>
  <c r="AQ45" i="85" s="1"/>
  <c r="AE38" i="85"/>
  <c r="AE39" i="85" s="1"/>
  <c r="AE42" i="85" s="1"/>
  <c r="AE45" i="85" s="1"/>
  <c r="AJ38" i="85"/>
  <c r="AJ39" i="85" s="1"/>
  <c r="AJ42" i="85" s="1"/>
  <c r="AJ45" i="85" s="1"/>
  <c r="AM38" i="85"/>
  <c r="AM39" i="85" s="1"/>
  <c r="AM42" i="85" s="1"/>
  <c r="AM45" i="85" s="1"/>
  <c r="AR38" i="85"/>
  <c r="AR39" i="85" s="1"/>
  <c r="AR42" i="85" s="1"/>
  <c r="AR45" i="85" s="1"/>
  <c r="AG38" i="85"/>
  <c r="AG39" i="85" s="1"/>
  <c r="AG42" i="85" s="1"/>
  <c r="AG45" i="85" s="1"/>
  <c r="AI38" i="85"/>
  <c r="AI39" i="85" s="1"/>
  <c r="AI42" i="85" s="1"/>
  <c r="AI45" i="85" s="1"/>
  <c r="P38" i="85"/>
  <c r="P39" i="85" s="1"/>
  <c r="P42" i="85" s="1"/>
  <c r="P45" i="85" s="1"/>
  <c r="AD38" i="85"/>
  <c r="AD39" i="85" s="1"/>
  <c r="AD42" i="85" s="1"/>
  <c r="AD45" i="85" s="1"/>
  <c r="N38" i="85"/>
  <c r="N39" i="85" s="1"/>
  <c r="N42" i="85" s="1"/>
  <c r="N45" i="85" s="1"/>
  <c r="AT29" i="90"/>
  <c r="E37" i="90"/>
  <c r="G45" i="76"/>
  <c r="F20" i="69"/>
  <c r="D39" i="69"/>
  <c r="AU53" i="76"/>
  <c r="E29" i="76"/>
  <c r="AU54" i="76"/>
  <c r="AT53" i="87"/>
  <c r="E29" i="87"/>
  <c r="E38" i="69"/>
  <c r="E29" i="85"/>
  <c r="AT54" i="87"/>
  <c r="F37" i="69"/>
  <c r="F45" i="85" l="1"/>
  <c r="B12" i="67"/>
  <c r="E38" i="90"/>
  <c r="E39" i="90" s="1"/>
  <c r="AT37" i="90"/>
  <c r="F38" i="69"/>
  <c r="E37" i="76"/>
  <c r="AT29" i="87"/>
  <c r="E37" i="87"/>
  <c r="E14" i="69"/>
  <c r="AU29" i="85"/>
  <c r="E37" i="85"/>
  <c r="E39" i="69"/>
  <c r="F39" i="69" s="1"/>
  <c r="AT38" i="90" l="1"/>
  <c r="E42" i="90"/>
  <c r="AT39" i="90"/>
  <c r="F14" i="69"/>
  <c r="E22" i="69"/>
  <c r="AU37" i="85"/>
  <c r="E38" i="85"/>
  <c r="E38" i="76"/>
  <c r="AU37" i="76"/>
  <c r="AT37" i="87"/>
  <c r="E38" i="87"/>
  <c r="AT38" i="87" s="1"/>
  <c r="AT42" i="90" l="1"/>
  <c r="E45" i="90"/>
  <c r="E39" i="87"/>
  <c r="F27" i="77" s="1"/>
  <c r="F28" i="77" s="1"/>
  <c r="D24" i="69"/>
  <c r="D27" i="69" s="1"/>
  <c r="AU38" i="76"/>
  <c r="E39" i="76"/>
  <c r="E39" i="85"/>
  <c r="E23" i="69"/>
  <c r="AU38" i="85"/>
  <c r="F22" i="69"/>
  <c r="AT39" i="87" l="1"/>
  <c r="E42" i="87"/>
  <c r="E45" i="87" s="1"/>
  <c r="F23" i="69"/>
  <c r="D6" i="69"/>
  <c r="E24" i="69"/>
  <c r="F24" i="69" s="1"/>
  <c r="E42" i="76"/>
  <c r="AU39" i="76"/>
  <c r="B14" i="67"/>
  <c r="AU39" i="85"/>
  <c r="E42" i="85"/>
  <c r="AT42" i="87"/>
  <c r="E27" i="69" l="1"/>
  <c r="AU42" i="85"/>
  <c r="E45" i="85"/>
  <c r="E30" i="69" s="1"/>
  <c r="E45" i="76"/>
  <c r="AU42" i="76"/>
  <c r="F27" i="69"/>
  <c r="E6" i="69" l="1"/>
  <c r="F6" i="69" s="1"/>
  <c r="E28" i="69"/>
  <c r="F30" i="69"/>
  <c r="B13" i="67" l="1"/>
  <c r="B15" i="67" s="1"/>
</calcChain>
</file>

<file path=xl/sharedStrings.xml><?xml version="1.0" encoding="utf-8"?>
<sst xmlns="http://schemas.openxmlformats.org/spreadsheetml/2006/main" count="774" uniqueCount="261">
  <si>
    <t>Puget Sound Energy</t>
  </si>
  <si>
    <t>IPL-CRM REVENUE REQUIREMENT MODEL</t>
  </si>
  <si>
    <t>Program Year</t>
  </si>
  <si>
    <t>(Spending November 1 to October 31)</t>
  </si>
  <si>
    <t>Input Capital Costs and Rates</t>
  </si>
  <si>
    <t xml:space="preserve">Weighted </t>
  </si>
  <si>
    <t>Cost of Capital</t>
  </si>
  <si>
    <t>% of Capital</t>
  </si>
  <si>
    <t>Cost</t>
  </si>
  <si>
    <t>Common Equity</t>
  </si>
  <si>
    <t>Total Pre Tax Cost of Capital</t>
  </si>
  <si>
    <t>Federal Tax Rate</t>
  </si>
  <si>
    <t xml:space="preserve">Revenue Sensitive Rate </t>
  </si>
  <si>
    <t>Depreciation Rate</t>
  </si>
  <si>
    <t>Bonus Tax Depreciation toggled  (1 = yes, 2 = no)</t>
  </si>
  <si>
    <t>Replacement Plan Investment</t>
  </si>
  <si>
    <t>Normalized Investment (baseline)</t>
  </si>
  <si>
    <t>Investment</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Depreciation</t>
  </si>
  <si>
    <t>Federal Taxes on Equity Return</t>
  </si>
  <si>
    <t>Return on Rate Base</t>
  </si>
  <si>
    <t>Long Term Debt</t>
  </si>
  <si>
    <t>Short Term Debt</t>
  </si>
  <si>
    <t xml:space="preserve">      Total Return</t>
  </si>
  <si>
    <t xml:space="preserve">Cost of Service </t>
  </si>
  <si>
    <t>Revenue Sensitive Items</t>
  </si>
  <si>
    <t>Total  Cost of Service</t>
  </si>
  <si>
    <t>Total Cost of Service (Capital &amp; O&amp;M)</t>
  </si>
  <si>
    <t>Annual Cost of Service as % of Investment</t>
  </si>
  <si>
    <t>Rate Base - net of deprec. &amp; def. tax</t>
  </si>
  <si>
    <t>Federal Taxable Equity Income</t>
  </si>
  <si>
    <t>Less:  Federal Tax</t>
  </si>
  <si>
    <t>Return</t>
  </si>
  <si>
    <t>Book Depreciation</t>
  </si>
  <si>
    <t>Tax Depreciation</t>
  </si>
  <si>
    <t>Book-Tax Difference</t>
  </si>
  <si>
    <t>Tax Effect</t>
  </si>
  <si>
    <t>MACRS Depreciation - 20</t>
  </si>
  <si>
    <t>MACRS Depreciation - 20 year - Bonus</t>
  </si>
  <si>
    <t>Year 36</t>
  </si>
  <si>
    <t>Year 37</t>
  </si>
  <si>
    <t>PUGET SOUND ENERGY</t>
  </si>
  <si>
    <t>COST RECOVERY MECHANISM</t>
  </si>
  <si>
    <t>Mains</t>
  </si>
  <si>
    <t>Services</t>
  </si>
  <si>
    <t>Total</t>
  </si>
  <si>
    <t>Main</t>
  </si>
  <si>
    <t>WEIGHTED AVERAGE COMPOSITE RATE</t>
  </si>
  <si>
    <t>R.10015.03.04.01</t>
  </si>
  <si>
    <t>Program Years</t>
  </si>
  <si>
    <t>True Up Amount</t>
  </si>
  <si>
    <t>Year</t>
  </si>
  <si>
    <t>Check</t>
  </si>
  <si>
    <t>Table</t>
  </si>
  <si>
    <t>Apply 50% Bonus</t>
  </si>
  <si>
    <t>Apply 40% Bonus</t>
  </si>
  <si>
    <t>LINE</t>
  </si>
  <si>
    <t>NO.</t>
  </si>
  <si>
    <t>DESCRIPTION</t>
  </si>
  <si>
    <t>RATE</t>
  </si>
  <si>
    <t>BAD DEBTS</t>
  </si>
  <si>
    <t>ANNUAL FILING FEE</t>
  </si>
  <si>
    <t>SUM OF TAXES OTHER</t>
  </si>
  <si>
    <t>CONVERSION FACTOR EXCLUDING FEDERAL INCOME TAX ( 1 - LINE 5)</t>
  </si>
  <si>
    <t>FEDERAL INCOME TAX ( LINE 7 * 35%)</t>
  </si>
  <si>
    <t xml:space="preserve">CONVERSION FACTOR INCL FEDERAL INCOME TAX ( LINE 5 + LINE 8 ) </t>
  </si>
  <si>
    <t>Current Year</t>
  </si>
  <si>
    <t>Pre Tax Long and Short Term Debt</t>
  </si>
  <si>
    <t>Year 38</t>
  </si>
  <si>
    <t>Year 39</t>
  </si>
  <si>
    <t>Year 40</t>
  </si>
  <si>
    <t>Partial Year 41</t>
  </si>
  <si>
    <t>Per Depreciation Study Adjustment</t>
  </si>
  <si>
    <t>ACCOUNT</t>
  </si>
  <si>
    <t>Pre Jan 1, 2018</t>
  </si>
  <si>
    <t>17 GRC rate, Jan 1, 2018</t>
  </si>
  <si>
    <t>NUMBER</t>
  </si>
  <si>
    <t>%</t>
  </si>
  <si>
    <t xml:space="preserve">MAINS - PLASTIC                           </t>
  </si>
  <si>
    <t>SERVICES - PLASTIC</t>
  </si>
  <si>
    <t>Page 3.04</t>
  </si>
  <si>
    <t>PUGET SOUND ENERGY-ELECTRIC</t>
  </si>
  <si>
    <t>FOR THE TWELVE MONTHS ENDED SEPTEMBER 30, 2016</t>
  </si>
  <si>
    <t>STATE UTILITY TAX - NET OF BAD DEBTS ( 3.8734% - ( LINE 1 * 3.8734%) )</t>
  </si>
  <si>
    <t>CONVERSION FACTOR - GAS</t>
  </si>
  <si>
    <t>Revenue Sensitive Items Rate</t>
  </si>
  <si>
    <t>Rates beginning November 1, 2019</t>
  </si>
  <si>
    <t>2018 - 2019</t>
  </si>
  <si>
    <t>Depreciation, Capital Spendings</t>
  </si>
  <si>
    <t>O&amp;M</t>
  </si>
  <si>
    <t>WBS</t>
  </si>
  <si>
    <t>Buried Meters mitigations</t>
  </si>
  <si>
    <t>R.99999.04.20.03</t>
  </si>
  <si>
    <t>Legacy Cross Bore inspections</t>
  </si>
  <si>
    <t>R.99999.04.37.10</t>
  </si>
  <si>
    <t>Legacy Cross Bore repairs</t>
  </si>
  <si>
    <t>R.99999.04.37.11</t>
  </si>
  <si>
    <t>CAPITAL</t>
  </si>
  <si>
    <t>Buried Meters replacements</t>
  </si>
  <si>
    <t>R.10015.03.09.15</t>
  </si>
  <si>
    <t>DuPont Pipe Replacement Program</t>
  </si>
  <si>
    <t>Total for all programs</t>
  </si>
  <si>
    <t>Depr. Exp</t>
  </si>
  <si>
    <t>Program</t>
  </si>
  <si>
    <t>Total O&amp;M Rev Req</t>
  </si>
  <si>
    <t>Total Cost of Service (Capital)</t>
  </si>
  <si>
    <t>2019 - 2020</t>
  </si>
  <si>
    <t>Total True up</t>
  </si>
  <si>
    <t>InfraSource Labor</t>
  </si>
  <si>
    <t>HydroMax Labor</t>
  </si>
  <si>
    <t>EXH. SEF-3G page 2 of 3</t>
  </si>
  <si>
    <t>EXH. SEF-3G page 3 of 4</t>
  </si>
  <si>
    <t>PUGET SOUND ENERGY - NATURAL GAS</t>
  </si>
  <si>
    <t>RESULTS OF OPERATIONS</t>
  </si>
  <si>
    <t>2019 GENERAL RATE CASE</t>
  </si>
  <si>
    <t>12 MONTHS ENDED DECEMBER 31, 2018</t>
  </si>
  <si>
    <t>COST OF CAPITAL - PROFORMA</t>
  </si>
  <si>
    <t>CONVERSION FACTOR</t>
  </si>
  <si>
    <t>WEIGHTED</t>
  </si>
  <si>
    <t>STRUCTURE</t>
  </si>
  <si>
    <t>COST</t>
  </si>
  <si>
    <t>SHORT AND LONG TERM DEBT</t>
  </si>
  <si>
    <t>EQUITY</t>
  </si>
  <si>
    <t>TOTAL</t>
  </si>
  <si>
    <t>STATE UTILITY TAX ( 3.8323% - ( LINE 1 * 3.8323% )  )</t>
  </si>
  <si>
    <t>AFTER TAX SHORT TERM DEBT ( (LINE 1)* 79%)</t>
  </si>
  <si>
    <t>TOTAL AFTER TAX COST OF CAPITAL</t>
  </si>
  <si>
    <t>CONVERSION FACTOR EXCLUDING FEDERAL INCOME TAX ( 1 - LINE 6 )</t>
  </si>
  <si>
    <t>FEDERAL INCOME TAX ( LINE 7  * 21% )</t>
  </si>
  <si>
    <t xml:space="preserve">CONVERSION FACTOR INCL FEDERAL INCOME TAX ( LINE 7 - LINE 8 ) </t>
  </si>
  <si>
    <t>2019 GRC Compliance Filing</t>
  </si>
  <si>
    <t>2017 GRC</t>
  </si>
  <si>
    <t>2019 GRC</t>
  </si>
  <si>
    <t xml:space="preserve">O &amp; M </t>
  </si>
  <si>
    <t xml:space="preserve">Total O&amp;M </t>
  </si>
  <si>
    <t>Dupont Plastic Replacement</t>
  </si>
  <si>
    <t>Buried Meters Replacements</t>
  </si>
  <si>
    <t>R.99999.03.09.15</t>
  </si>
  <si>
    <t>Total Capital</t>
  </si>
  <si>
    <t>Total O&amp;M + CAPITAL</t>
  </si>
  <si>
    <t>FILED ON OCT 16, 2020</t>
  </si>
  <si>
    <t>2020 - 2021</t>
  </si>
  <si>
    <t>Total Capital from 2021 CRM tab</t>
  </si>
  <si>
    <t>PSE Labor</t>
  </si>
  <si>
    <t>Capital Investment</t>
  </si>
  <si>
    <t>Support the Depreciation Rate</t>
  </si>
  <si>
    <t>(a)</t>
  </si>
  <si>
    <t>(b)</t>
  </si>
  <si>
    <t>TM Legend</t>
  </si>
  <si>
    <t>Mains, FERC 376</t>
  </si>
  <si>
    <t>Services, FERC 380</t>
  </si>
  <si>
    <t>Total True up (Capital &amp; O&amp;M)</t>
  </si>
  <si>
    <t>RSI</t>
  </si>
  <si>
    <t>Updated for RSI</t>
  </si>
  <si>
    <t>COST BREAKDOWN BY PROGRAM</t>
  </si>
  <si>
    <t>WBS Element</t>
  </si>
  <si>
    <t>WBS Description</t>
  </si>
  <si>
    <t>2019 Projects 
In Service November to September Actual Costs</t>
  </si>
  <si>
    <t>2019 Projects 
October Project Actuals</t>
  </si>
  <si>
    <t>Total CRM Actual and Forecast</t>
  </si>
  <si>
    <t>G-DIMP DUPONT PIPE REPL-MAIN WITH SERV</t>
  </si>
  <si>
    <t>R.10015.03.04.02</t>
  </si>
  <si>
    <t>G-DIMP OLDER STW REPL-MAIN WITH SERVICE</t>
  </si>
  <si>
    <t>R.10015.03.04.03</t>
  </si>
  <si>
    <t>G-DIMP OLDER STW REPL-SERVICE ONLY</t>
  </si>
  <si>
    <t>Grand Total</t>
  </si>
  <si>
    <t>DEPRECIATION EXPENSE CALCULATION</t>
  </si>
  <si>
    <t>Type</t>
  </si>
  <si>
    <t>Rate per 2017 GRC Study</t>
  </si>
  <si>
    <t>FERC G376.2</t>
  </si>
  <si>
    <t>FERC G380.2</t>
  </si>
  <si>
    <t>Total Annual Depr</t>
  </si>
  <si>
    <t>41 years of depr</t>
  </si>
  <si>
    <t>Partial last year due to composite rate</t>
  </si>
  <si>
    <t>Rate per Study</t>
  </si>
  <si>
    <t>FERC G376</t>
  </si>
  <si>
    <t>FERC G380</t>
  </si>
  <si>
    <t>2018 Projects 
In Service November to September Actual Costs</t>
  </si>
  <si>
    <t>2018 Projects 
 October Project Forecast</t>
  </si>
  <si>
    <t>Rate per 2007 GRC Study</t>
  </si>
  <si>
    <t>Actuals Nov 2016 - July 2017</t>
  </si>
  <si>
    <t>Actual October 2017</t>
  </si>
  <si>
    <t>Percent Mains</t>
  </si>
  <si>
    <t>Percent Services</t>
  </si>
  <si>
    <t>Total 2019 CRM Actuals</t>
  </si>
  <si>
    <r>
      <t xml:space="preserve">Remove Buried Meters mitigations in Rates </t>
    </r>
    <r>
      <rPr>
        <b/>
        <sz val="10"/>
        <color rgb="FF0000FF"/>
        <rFont val="Calibri"/>
        <family val="2"/>
        <scheme val="minor"/>
      </rPr>
      <t>(a)</t>
    </r>
  </si>
  <si>
    <r>
      <t xml:space="preserve">Remove Legasy Cross Bore in Rates Estimate </t>
    </r>
    <r>
      <rPr>
        <b/>
        <sz val="10"/>
        <color rgb="FF0000FF"/>
        <rFont val="Calibri"/>
        <family val="2"/>
        <scheme val="minor"/>
      </rPr>
      <t>(b)</t>
    </r>
  </si>
  <si>
    <t xml:space="preserve">FERC </t>
  </si>
  <si>
    <t>Percent</t>
  </si>
  <si>
    <t>Depreciation Exp</t>
  </si>
  <si>
    <t>Description</t>
  </si>
  <si>
    <t>FERC spread for Capital Project</t>
  </si>
  <si>
    <t>FERC spread for O&amp;M Project</t>
  </si>
  <si>
    <t>Total CRM Program Year 1</t>
  </si>
  <si>
    <t>Similar to above, Legacy Cross Bore costs were included in the test year of PSE's 2019 GRC. As only approximately 300 inspections were completed in 2018 as compared to over 7,300 in 2020-2021, the costs have significantly increased and PSE is removing the estimated 2018 costs from this filing.</t>
  </si>
  <si>
    <t>2022 PROGRAM YEAR</t>
  </si>
  <si>
    <t>August 2022 FILING</t>
  </si>
  <si>
    <t>2020 CRM Program, Year 3</t>
  </si>
  <si>
    <t>2021 CRM Program, Year 2</t>
  </si>
  <si>
    <t>2021 CRM Program, Year 1 True Up to Actuals</t>
  </si>
  <si>
    <t>2022 CRM Program, Year 1</t>
  </si>
  <si>
    <t>Total Revenue Requirement For Aug 2022 Filing</t>
  </si>
  <si>
    <t>True up of 2021 CRM Year One</t>
  </si>
  <si>
    <t>Program Year 2021</t>
  </si>
  <si>
    <t>As  Filed Oct 2021</t>
  </si>
  <si>
    <t>Oct 2021 True Up</t>
  </si>
  <si>
    <t>2021 - 2022</t>
  </si>
  <si>
    <t>2019 CRM Program, Year 4</t>
  </si>
  <si>
    <t>Actual (Nov 2021 - June 2022)</t>
  </si>
  <si>
    <t>Forecast Est. (July - Oct 2022)</t>
  </si>
  <si>
    <t>For the Period November 2020 - October 2021</t>
  </si>
  <si>
    <t>(See detail orders in the Summary All Program Orders Oct 2021 Filing)</t>
  </si>
  <si>
    <t>AS FILED 10/18/2021</t>
  </si>
  <si>
    <t>TRUE UP FOR OCTOBER 2021 ACTUALS</t>
  </si>
  <si>
    <t>Actual (Nov 2020 - Sept 2021)</t>
  </si>
  <si>
    <t>Forecast Est. (Oct 2021)</t>
  </si>
  <si>
    <t>Total(Nov 2020 -Oct 2021)</t>
  </si>
  <si>
    <t>Actual Oct 31, 2021</t>
  </si>
  <si>
    <t xml:space="preserve">Total Actual Nov 20 - Oct 21 </t>
  </si>
  <si>
    <t>Buried Meters Mitigations</t>
  </si>
  <si>
    <t>See CRM Summary Orders Oct 2021 Actual File for FERC Spread support</t>
  </si>
  <si>
    <t>Updated for new Filing Fee</t>
  </si>
  <si>
    <t>ORIGINAL 2019 GRC ANNUAL FILING FEE</t>
  </si>
  <si>
    <t>UPDATED ANNUAL FILING FEE FOR YEAR 2022</t>
  </si>
  <si>
    <t>RSI Updated</t>
  </si>
  <si>
    <t>PSE included  buried meter mitigation expenses that were included in its historical test year in its 2019 GRC as an offset to  November 2021 - October 2022 buried meter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0.000000"/>
    <numFmt numFmtId="167" formatCode="0.000%"/>
    <numFmt numFmtId="168" formatCode="_(* #,##0_);_(* \(#,##0\);_(* &quot;-&quot;??_);_(@_)"/>
    <numFmt numFmtId="169" formatCode="#,##0.000"/>
    <numFmt numFmtId="170" formatCode="_(* #,##0.00000_);_(* \(#,##0.00000\);_(* &quot;-&quot;??_);_(@_)"/>
    <numFmt numFmtId="171" formatCode="&quot;$&quot;#,##0"/>
    <numFmt numFmtId="172" formatCode="_(* #,##0.0000_);_(* \(#,##0.0000\);_(* &quot;-&quot;??_);_(@_)"/>
    <numFmt numFmtId="173" formatCode="_(* #,##0.000_);_(* \(#,##0.000\);_(* &quot;-&quot;??_);_(@_)"/>
  </numFmts>
  <fonts count="64"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sz val="11"/>
      <name val="Calibri"/>
      <family val="2"/>
      <scheme val="minor"/>
    </font>
    <font>
      <sz val="11"/>
      <color indexed="8"/>
      <name val="Calibri"/>
      <family val="2"/>
    </font>
    <font>
      <sz val="11"/>
      <color indexed="8"/>
      <name val="Calibri"/>
      <family val="2"/>
      <scheme val="minor"/>
    </font>
    <font>
      <b/>
      <sz val="11"/>
      <color indexed="8"/>
      <name val="Calibri"/>
      <family val="2"/>
    </font>
    <font>
      <b/>
      <sz val="11"/>
      <name val="Arial"/>
      <family val="2"/>
    </font>
    <font>
      <b/>
      <sz val="11"/>
      <name val="Calibri"/>
      <family val="2"/>
    </font>
    <font>
      <sz val="11"/>
      <color indexed="12"/>
      <name val="Calibri"/>
      <family val="2"/>
    </font>
    <font>
      <sz val="11"/>
      <name val="Calibri"/>
      <family val="2"/>
    </font>
    <font>
      <sz val="11"/>
      <name val="Arial"/>
      <family val="2"/>
    </font>
    <font>
      <sz val="10"/>
      <name val="Arial"/>
      <family val="2"/>
    </font>
    <font>
      <b/>
      <sz val="11"/>
      <color theme="1"/>
      <name val="Calibri"/>
      <family val="2"/>
      <scheme val="minor"/>
    </font>
    <font>
      <b/>
      <sz val="10"/>
      <name val="Arial"/>
      <family val="2"/>
    </font>
    <font>
      <sz val="10"/>
      <color theme="1"/>
      <name val="Arial"/>
      <family val="2"/>
    </font>
    <font>
      <b/>
      <sz val="11"/>
      <name val="Calibri"/>
      <family val="2"/>
      <scheme val="minor"/>
    </font>
    <font>
      <b/>
      <sz val="12"/>
      <color theme="1"/>
      <name val="Calibri"/>
      <family val="2"/>
      <scheme val="minor"/>
    </font>
    <font>
      <sz val="12"/>
      <color theme="1"/>
      <name val="Arial"/>
      <family val="2"/>
    </font>
    <font>
      <b/>
      <sz val="10"/>
      <name val="Times New Roman"/>
      <family val="1"/>
    </font>
    <font>
      <sz val="10"/>
      <name val="Times New Roman"/>
      <family val="1"/>
    </font>
    <font>
      <b/>
      <sz val="9"/>
      <name val="Arial"/>
      <family val="2"/>
    </font>
    <font>
      <sz val="9"/>
      <name val="Arial"/>
      <family val="2"/>
    </font>
    <font>
      <b/>
      <sz val="11"/>
      <color theme="0"/>
      <name val="Calibri"/>
      <family val="2"/>
    </font>
    <font>
      <sz val="11"/>
      <color rgb="FF000000"/>
      <name val="Calibri"/>
      <family val="2"/>
    </font>
    <font>
      <b/>
      <sz val="11"/>
      <color rgb="FF000000"/>
      <name val="Calibri"/>
      <family val="2"/>
    </font>
    <font>
      <sz val="11"/>
      <color theme="1"/>
      <name val="Times New Roman"/>
      <family val="1"/>
    </font>
    <font>
      <b/>
      <sz val="11"/>
      <color theme="1"/>
      <name val="Times New Roman"/>
      <family val="1"/>
    </font>
    <font>
      <b/>
      <sz val="10"/>
      <color theme="1"/>
      <name val="Times New Roman"/>
      <family val="1"/>
    </font>
    <font>
      <sz val="10"/>
      <color theme="1"/>
      <name val="Times New Roman"/>
      <family val="1"/>
    </font>
    <font>
      <sz val="11"/>
      <color rgb="FF0000FF"/>
      <name val="Times New Roman"/>
      <family val="1"/>
    </font>
    <font>
      <sz val="11"/>
      <color rgb="FF0000FF"/>
      <name val="Calibri"/>
      <family val="2"/>
    </font>
    <font>
      <b/>
      <sz val="11"/>
      <color rgb="FF0000FF"/>
      <name val="Calibri"/>
      <family val="2"/>
    </font>
    <font>
      <sz val="10"/>
      <color theme="1"/>
      <name val="Calibri"/>
      <family val="2"/>
      <scheme val="minor"/>
    </font>
    <font>
      <b/>
      <sz val="10"/>
      <color theme="1"/>
      <name val="Calibri"/>
      <family val="2"/>
      <scheme val="minor"/>
    </font>
    <font>
      <sz val="9"/>
      <color rgb="FF0000FF"/>
      <name val="Calibri"/>
      <family val="2"/>
      <scheme val="minor"/>
    </font>
    <font>
      <b/>
      <sz val="11"/>
      <color rgb="FF0000FF"/>
      <name val="Calibri"/>
      <family val="2"/>
      <scheme val="minor"/>
    </font>
    <font>
      <sz val="11"/>
      <color rgb="FF0000FF"/>
      <name val="Calibri"/>
      <family val="2"/>
      <scheme val="minor"/>
    </font>
    <font>
      <b/>
      <sz val="11"/>
      <color rgb="FFFF0000"/>
      <name val="Calibri"/>
      <family val="2"/>
    </font>
    <font>
      <b/>
      <sz val="9"/>
      <color rgb="FF0000FF"/>
      <name val="Calibri"/>
      <family val="2"/>
    </font>
    <font>
      <sz val="11"/>
      <color theme="0"/>
      <name val="Calibri"/>
      <family val="2"/>
      <scheme val="minor"/>
    </font>
    <font>
      <sz val="12"/>
      <color theme="1"/>
      <name val="Calibri"/>
      <family val="2"/>
      <scheme val="minor"/>
    </font>
    <font>
      <sz val="8"/>
      <name val="Helv"/>
    </font>
    <font>
      <sz val="10"/>
      <color rgb="FF0000FF"/>
      <name val="Calibri"/>
      <family val="2"/>
      <scheme val="minor"/>
    </font>
    <font>
      <b/>
      <sz val="10"/>
      <color rgb="FF0000FF"/>
      <name val="Calibri"/>
      <family val="2"/>
      <scheme val="minor"/>
    </font>
    <font>
      <sz val="10"/>
      <name val="Calibri"/>
      <family val="2"/>
      <scheme val="minor"/>
    </font>
    <font>
      <b/>
      <sz val="10"/>
      <name val="Calibri"/>
      <family val="2"/>
      <scheme val="minor"/>
    </font>
    <font>
      <b/>
      <sz val="10"/>
      <color theme="0"/>
      <name val="Calibri"/>
      <family val="2"/>
      <scheme val="minor"/>
    </font>
    <font>
      <sz val="10"/>
      <color rgb="FF000000"/>
      <name val="Calibri"/>
      <family val="2"/>
      <scheme val="minor"/>
    </font>
    <font>
      <b/>
      <sz val="10"/>
      <color rgb="FF000000"/>
      <name val="Calibri"/>
      <family val="2"/>
      <scheme val="minor"/>
    </font>
    <font>
      <b/>
      <u/>
      <sz val="10"/>
      <color theme="1"/>
      <name val="Calibri"/>
      <family val="2"/>
      <scheme val="minor"/>
    </font>
    <font>
      <sz val="10"/>
      <color theme="0"/>
      <name val="Calibri"/>
      <family val="2"/>
      <scheme val="minor"/>
    </font>
    <font>
      <sz val="10"/>
      <color theme="0"/>
      <name val="Arial"/>
      <family val="2"/>
    </font>
    <font>
      <b/>
      <sz val="11"/>
      <color indexed="12"/>
      <name val="Calibri"/>
      <family val="2"/>
    </font>
    <font>
      <b/>
      <sz val="11"/>
      <color rgb="FFFF0000"/>
      <name val="Times New Roman"/>
      <family val="1"/>
    </font>
    <font>
      <sz val="11"/>
      <name val="Times New Roman"/>
      <family val="1"/>
    </font>
    <font>
      <b/>
      <sz val="11"/>
      <name val="Times New Roman"/>
      <family val="1"/>
    </font>
  </fonts>
  <fills count="7">
    <fill>
      <patternFill patternType="none"/>
    </fill>
    <fill>
      <patternFill patternType="gray125"/>
    </fill>
    <fill>
      <patternFill patternType="solid">
        <fgColor theme="6" tint="0.59999389629810485"/>
        <bgColor indexed="64"/>
      </patternFill>
    </fill>
    <fill>
      <patternFill patternType="solid">
        <fgColor theme="1" tint="0.499984740745262"/>
        <bgColor indexed="64"/>
      </patternFill>
    </fill>
    <fill>
      <patternFill patternType="solid">
        <fgColor theme="1"/>
        <bgColor indexed="64"/>
      </patternFill>
    </fill>
    <fill>
      <patternFill patternType="solid">
        <fgColor theme="8" tint="0.79998168889431442"/>
        <bgColor indexed="64"/>
      </patternFill>
    </fill>
    <fill>
      <patternFill patternType="solid">
        <fgColor rgb="FFFFCCCC"/>
        <bgColor indexed="64"/>
      </patternFill>
    </fill>
  </fills>
  <borders count="54">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medium">
        <color indexed="64"/>
      </bottom>
      <diagonal/>
    </border>
  </borders>
  <cellStyleXfs count="21">
    <xf numFmtId="0" fontId="0" fillId="0" borderId="0"/>
    <xf numFmtId="9" fontId="19" fillId="0" borderId="0" applyFont="0" applyFill="0" applyBorder="0" applyAlignment="0" applyProtection="0"/>
    <xf numFmtId="0" fontId="22" fillId="0" borderId="0"/>
    <xf numFmtId="0" fontId="7" fillId="0" borderId="0"/>
    <xf numFmtId="44" fontId="7"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4" fontId="19"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0" fontId="4" fillId="0" borderId="0"/>
    <xf numFmtId="0" fontId="4" fillId="0" borderId="0"/>
    <xf numFmtId="43" fontId="19"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cellStyleXfs>
  <cellXfs count="505">
    <xf numFmtId="0" fontId="0" fillId="0" borderId="0" xfId="0"/>
    <xf numFmtId="0" fontId="15" fillId="0" borderId="0" xfId="0" applyFont="1" applyFill="1" applyAlignment="1" applyProtection="1">
      <alignment horizontal="left"/>
    </xf>
    <xf numFmtId="0" fontId="15" fillId="0" borderId="0" xfId="0" applyFont="1" applyFill="1" applyAlignment="1">
      <alignment vertical="top"/>
    </xf>
    <xf numFmtId="0" fontId="11" fillId="0" borderId="0" xfId="0" applyFont="1" applyFill="1" applyAlignment="1">
      <alignment vertical="top"/>
    </xf>
    <xf numFmtId="0" fontId="13" fillId="0" borderId="0" xfId="0" applyFont="1" applyFill="1" applyAlignment="1">
      <alignment vertical="top"/>
    </xf>
    <xf numFmtId="3" fontId="11" fillId="0" borderId="0" xfId="0" applyNumberFormat="1" applyFont="1" applyFill="1" applyAlignment="1">
      <alignment vertical="top"/>
    </xf>
    <xf numFmtId="0" fontId="15" fillId="0" borderId="0" xfId="0" applyFont="1" applyFill="1" applyAlignment="1">
      <alignment horizontal="left"/>
    </xf>
    <xf numFmtId="0" fontId="15" fillId="0" borderId="3" xfId="0" quotePrefix="1" applyFont="1" applyFill="1" applyBorder="1" applyAlignment="1">
      <alignment horizontal="left" vertical="top"/>
    </xf>
    <xf numFmtId="0" fontId="15" fillId="0" borderId="4" xfId="0" applyFont="1" applyFill="1" applyBorder="1" applyAlignment="1">
      <alignment vertical="top"/>
    </xf>
    <xf numFmtId="0" fontId="11" fillId="0" borderId="4" xfId="0" applyFont="1" applyFill="1" applyBorder="1" applyAlignment="1">
      <alignment vertical="top"/>
    </xf>
    <xf numFmtId="3" fontId="11" fillId="0" borderId="5" xfId="0" applyNumberFormat="1" applyFont="1" applyFill="1" applyBorder="1" applyAlignment="1">
      <alignment vertical="top"/>
    </xf>
    <xf numFmtId="3" fontId="11" fillId="0" borderId="0" xfId="0" applyNumberFormat="1" applyFont="1" applyFill="1" applyBorder="1" applyAlignment="1">
      <alignment vertical="top"/>
    </xf>
    <xf numFmtId="0" fontId="15" fillId="0" borderId="6" xfId="0" applyFont="1" applyFill="1" applyBorder="1" applyAlignment="1">
      <alignment vertical="top"/>
    </xf>
    <xf numFmtId="0" fontId="15" fillId="0" borderId="0" xfId="0" applyFont="1" applyFill="1" applyBorder="1" applyAlignment="1">
      <alignment vertical="top"/>
    </xf>
    <xf numFmtId="0" fontId="11" fillId="0" borderId="0" xfId="0" applyFont="1" applyFill="1" applyBorder="1" applyAlignment="1">
      <alignment vertical="top"/>
    </xf>
    <xf numFmtId="3" fontId="11" fillId="0" borderId="7" xfId="0" applyNumberFormat="1" applyFont="1" applyFill="1" applyBorder="1" applyAlignment="1">
      <alignment vertical="top"/>
    </xf>
    <xf numFmtId="0" fontId="15" fillId="0" borderId="0" xfId="0" applyFont="1" applyFill="1" applyBorder="1" applyAlignment="1">
      <alignment horizontal="center" vertical="top"/>
    </xf>
    <xf numFmtId="0" fontId="15" fillId="0" borderId="7" xfId="0" applyFont="1" applyFill="1" applyBorder="1" applyAlignment="1">
      <alignment horizontal="center" vertical="top"/>
    </xf>
    <xf numFmtId="0" fontId="14" fillId="0" borderId="0" xfId="0" applyFont="1" applyFill="1" applyBorder="1" applyAlignment="1">
      <alignment horizontal="center" vertical="top"/>
    </xf>
    <xf numFmtId="0" fontId="15" fillId="0" borderId="1" xfId="0" applyFont="1" applyFill="1" applyBorder="1" applyAlignment="1">
      <alignment horizontal="center" vertical="top"/>
    </xf>
    <xf numFmtId="0" fontId="15" fillId="0" borderId="8" xfId="0" applyFont="1" applyFill="1" applyBorder="1" applyAlignment="1">
      <alignment horizontal="center" vertical="top"/>
    </xf>
    <xf numFmtId="0" fontId="11" fillId="0" borderId="7" xfId="0" applyFont="1" applyFill="1" applyBorder="1" applyAlignment="1">
      <alignment vertical="top"/>
    </xf>
    <xf numFmtId="42" fontId="11" fillId="0" borderId="0" xfId="0" applyNumberFormat="1" applyFont="1" applyFill="1" applyAlignment="1">
      <alignment vertical="top"/>
    </xf>
    <xf numFmtId="10" fontId="16" fillId="0" borderId="0" xfId="0" applyNumberFormat="1" applyFont="1" applyFill="1" applyBorder="1" applyAlignment="1">
      <alignment vertical="top"/>
    </xf>
    <xf numFmtId="10" fontId="16" fillId="0" borderId="7" xfId="0" applyNumberFormat="1" applyFont="1" applyFill="1" applyBorder="1" applyAlignment="1">
      <alignment vertical="top"/>
    </xf>
    <xf numFmtId="10" fontId="16" fillId="0" borderId="1" xfId="0" applyNumberFormat="1" applyFont="1" applyFill="1" applyBorder="1" applyAlignment="1">
      <alignment vertical="top"/>
    </xf>
    <xf numFmtId="10" fontId="16" fillId="0" borderId="8" xfId="0" applyNumberFormat="1" applyFont="1" applyFill="1" applyBorder="1" applyAlignment="1">
      <alignment vertical="top"/>
    </xf>
    <xf numFmtId="10" fontId="11" fillId="0" borderId="9" xfId="0" applyNumberFormat="1" applyFont="1" applyFill="1" applyBorder="1" applyAlignment="1">
      <alignment vertical="top"/>
    </xf>
    <xf numFmtId="10" fontId="11" fillId="0" borderId="0" xfId="0" applyNumberFormat="1" applyFont="1" applyFill="1" applyBorder="1" applyAlignment="1">
      <alignment vertical="top"/>
    </xf>
    <xf numFmtId="10" fontId="11" fillId="0" borderId="10" xfId="0" applyNumberFormat="1" applyFont="1" applyFill="1" applyBorder="1" applyAlignment="1">
      <alignment vertical="top"/>
    </xf>
    <xf numFmtId="3" fontId="16" fillId="0" borderId="7" xfId="0" applyNumberFormat="1" applyFont="1" applyFill="1" applyBorder="1" applyAlignment="1">
      <alignment vertical="top"/>
    </xf>
    <xf numFmtId="0" fontId="15" fillId="0" borderId="11" xfId="0" applyFont="1" applyFill="1" applyBorder="1" applyAlignment="1">
      <alignment vertical="top"/>
    </xf>
    <xf numFmtId="0" fontId="15" fillId="0" borderId="2" xfId="0" applyFont="1" applyFill="1" applyBorder="1" applyAlignment="1">
      <alignment vertical="top"/>
    </xf>
    <xf numFmtId="0" fontId="11" fillId="0" borderId="2" xfId="0" applyFont="1" applyFill="1" applyBorder="1" applyAlignment="1">
      <alignment vertical="top"/>
    </xf>
    <xf numFmtId="0" fontId="14" fillId="0" borderId="0" xfId="0" applyFont="1" applyFill="1" applyAlignment="1">
      <alignment vertical="top"/>
    </xf>
    <xf numFmtId="3" fontId="11" fillId="0" borderId="0" xfId="0" applyNumberFormat="1" applyFont="1" applyFill="1" applyAlignment="1" applyProtection="1">
      <alignment vertical="top"/>
      <protection hidden="1"/>
    </xf>
    <xf numFmtId="3" fontId="15" fillId="2" borderId="1" xfId="0" quotePrefix="1" applyNumberFormat="1" applyFont="1" applyFill="1" applyBorder="1" applyAlignment="1">
      <alignment horizontal="center" vertical="top"/>
    </xf>
    <xf numFmtId="3" fontId="15" fillId="0" borderId="1" xfId="0" quotePrefix="1" applyNumberFormat="1" applyFont="1" applyFill="1" applyBorder="1" applyAlignment="1">
      <alignment horizontal="center" vertical="top"/>
    </xf>
    <xf numFmtId="42" fontId="10" fillId="2" borderId="0" xfId="0" applyNumberFormat="1" applyFont="1" applyFill="1" applyAlignment="1">
      <alignment vertical="top"/>
    </xf>
    <xf numFmtId="44" fontId="10" fillId="0" borderId="0" xfId="0" applyNumberFormat="1" applyFont="1" applyFill="1" applyAlignment="1">
      <alignment vertical="top"/>
    </xf>
    <xf numFmtId="42" fontId="10" fillId="2" borderId="1" xfId="0" applyNumberFormat="1" applyFont="1" applyFill="1" applyBorder="1" applyAlignment="1">
      <alignment vertical="top"/>
    </xf>
    <xf numFmtId="42" fontId="10" fillId="2" borderId="0" xfId="0" applyNumberFormat="1" applyFont="1" applyFill="1" applyBorder="1" applyAlignment="1">
      <alignment vertical="top"/>
    </xf>
    <xf numFmtId="3" fontId="10" fillId="0" borderId="0" xfId="0" applyNumberFormat="1" applyFont="1" applyFill="1" applyAlignment="1">
      <alignment vertical="top"/>
    </xf>
    <xf numFmtId="5" fontId="10" fillId="2" borderId="0" xfId="0" applyNumberFormat="1" applyFont="1" applyFill="1" applyAlignment="1">
      <alignment vertical="top"/>
    </xf>
    <xf numFmtId="5" fontId="10" fillId="0" borderId="0" xfId="0" applyNumberFormat="1" applyFont="1" applyFill="1" applyAlignment="1">
      <alignment vertical="top"/>
    </xf>
    <xf numFmtId="10" fontId="10" fillId="2" borderId="0" xfId="0" applyNumberFormat="1" applyFont="1" applyFill="1" applyAlignment="1">
      <alignment vertical="top"/>
    </xf>
    <xf numFmtId="0" fontId="15" fillId="0" borderId="0" xfId="0" quotePrefix="1" applyFont="1" applyFill="1" applyAlignment="1">
      <alignment horizontal="left" vertical="top"/>
    </xf>
    <xf numFmtId="0" fontId="17" fillId="0" borderId="0" xfId="0" applyFont="1" applyFill="1" applyAlignment="1">
      <alignment vertical="top"/>
    </xf>
    <xf numFmtId="10" fontId="10" fillId="0" borderId="0" xfId="0" applyNumberFormat="1" applyFont="1" applyFill="1" applyAlignment="1" applyProtection="1">
      <alignment vertical="top"/>
    </xf>
    <xf numFmtId="10" fontId="16" fillId="0" borderId="0" xfId="0" applyNumberFormat="1" applyFont="1" applyFill="1" applyAlignment="1">
      <alignment vertical="top"/>
    </xf>
    <xf numFmtId="0" fontId="18" fillId="0" borderId="0" xfId="0" applyFont="1" applyFill="1" applyAlignment="1">
      <alignment vertical="top"/>
    </xf>
    <xf numFmtId="10" fontId="17" fillId="0" borderId="0" xfId="0" applyNumberFormat="1" applyFont="1" applyFill="1" applyAlignment="1" applyProtection="1">
      <alignment vertical="top"/>
    </xf>
    <xf numFmtId="10" fontId="10" fillId="0" borderId="0" xfId="0" applyNumberFormat="1" applyFont="1" applyFill="1"/>
    <xf numFmtId="10" fontId="18" fillId="0" borderId="0" xfId="0" applyNumberFormat="1" applyFont="1" applyFill="1" applyAlignment="1">
      <alignment vertical="top"/>
    </xf>
    <xf numFmtId="0" fontId="16" fillId="0" borderId="0" xfId="0" applyFont="1" applyFill="1" applyAlignment="1">
      <alignment vertical="top"/>
    </xf>
    <xf numFmtId="0" fontId="9" fillId="0" borderId="0" xfId="0" applyFont="1" applyFill="1"/>
    <xf numFmtId="0" fontId="12" fillId="0" borderId="0" xfId="0" applyFont="1" applyFill="1" applyAlignment="1">
      <alignment vertical="top"/>
    </xf>
    <xf numFmtId="42" fontId="16" fillId="2" borderId="12" xfId="0" applyNumberFormat="1" applyFont="1" applyFill="1" applyBorder="1" applyAlignment="1">
      <alignment vertical="top"/>
    </xf>
    <xf numFmtId="164" fontId="10" fillId="0" borderId="0" xfId="0" applyNumberFormat="1" applyFont="1" applyFill="1" applyAlignment="1" applyProtection="1">
      <alignment vertical="top"/>
    </xf>
    <xf numFmtId="164" fontId="10" fillId="2" borderId="0" xfId="0" applyNumberFormat="1" applyFont="1" applyFill="1" applyAlignment="1" applyProtection="1">
      <alignment vertical="top"/>
    </xf>
    <xf numFmtId="164" fontId="10" fillId="0" borderId="0" xfId="0" applyNumberFormat="1" applyFont="1" applyFill="1"/>
    <xf numFmtId="164" fontId="16" fillId="0" borderId="0" xfId="0" applyNumberFormat="1" applyFont="1" applyFill="1" applyAlignment="1">
      <alignment vertical="top"/>
    </xf>
    <xf numFmtId="164" fontId="17" fillId="2" borderId="0" xfId="0" applyNumberFormat="1" applyFont="1" applyFill="1" applyAlignment="1" applyProtection="1">
      <alignment vertical="top"/>
    </xf>
    <xf numFmtId="0" fontId="26" fillId="0" borderId="0" xfId="0" applyNumberFormat="1" applyFont="1" applyFill="1" applyAlignment="1"/>
    <xf numFmtId="0" fontId="27" fillId="0" borderId="0" xfId="0" applyNumberFormat="1" applyFont="1" applyFill="1" applyAlignment="1"/>
    <xf numFmtId="0" fontId="19" fillId="0" borderId="0" xfId="0" applyNumberFormat="1" applyFont="1" applyAlignment="1"/>
    <xf numFmtId="0" fontId="26" fillId="0" borderId="20" xfId="0" applyNumberFormat="1" applyFont="1" applyFill="1" applyBorder="1" applyAlignment="1">
      <alignment horizontal="right"/>
    </xf>
    <xf numFmtId="0" fontId="26" fillId="0" borderId="0" xfId="0" applyNumberFormat="1" applyFont="1" applyFill="1" applyAlignment="1">
      <alignment horizontal="centerContinuous"/>
    </xf>
    <xf numFmtId="0" fontId="26" fillId="0" borderId="0" xfId="0" applyNumberFormat="1" applyFont="1" applyFill="1" applyAlignment="1" applyProtection="1">
      <alignment horizontal="centerContinuous"/>
      <protection locked="0"/>
    </xf>
    <xf numFmtId="0" fontId="26" fillId="0" borderId="1" xfId="0" applyNumberFormat="1" applyFont="1" applyFill="1" applyBorder="1" applyAlignment="1">
      <alignment horizontal="center"/>
    </xf>
    <xf numFmtId="0" fontId="26" fillId="0" borderId="1" xfId="0" applyNumberFormat="1" applyFont="1" applyFill="1" applyBorder="1" applyAlignment="1" applyProtection="1">
      <protection locked="0"/>
    </xf>
    <xf numFmtId="0" fontId="26" fillId="0" borderId="1" xfId="0" applyNumberFormat="1" applyFont="1" applyFill="1" applyBorder="1" applyAlignment="1"/>
    <xf numFmtId="0" fontId="26" fillId="0" borderId="1" xfId="0" applyNumberFormat="1" applyFont="1" applyFill="1" applyBorder="1" applyAlignment="1">
      <alignment horizontal="right"/>
    </xf>
    <xf numFmtId="0" fontId="27" fillId="0" borderId="0" xfId="0" applyNumberFormat="1" applyFont="1" applyFill="1" applyAlignment="1">
      <alignment horizontal="center"/>
    </xf>
    <xf numFmtId="0" fontId="27" fillId="0" borderId="0" xfId="0" applyNumberFormat="1" applyFont="1" applyFill="1" applyAlignment="1">
      <alignment horizontal="left"/>
    </xf>
    <xf numFmtId="166" fontId="27" fillId="0" borderId="0" xfId="0" applyNumberFormat="1" applyFont="1" applyFill="1" applyAlignment="1"/>
    <xf numFmtId="167" fontId="27" fillId="0" borderId="0" xfId="0" applyNumberFormat="1" applyFont="1" applyFill="1" applyAlignment="1"/>
    <xf numFmtId="166" fontId="27" fillId="0" borderId="1" xfId="0" applyNumberFormat="1" applyFont="1" applyFill="1" applyBorder="1" applyAlignment="1"/>
    <xf numFmtId="166" fontId="27" fillId="0" borderId="0" xfId="0" applyNumberFormat="1" applyFont="1" applyFill="1" applyBorder="1" applyAlignment="1"/>
    <xf numFmtId="166" fontId="19" fillId="0" borderId="0" xfId="0" applyNumberFormat="1" applyFont="1" applyAlignment="1"/>
    <xf numFmtId="9" fontId="27" fillId="0" borderId="0" xfId="0" applyNumberFormat="1" applyFont="1" applyFill="1" applyAlignment="1"/>
    <xf numFmtId="166" fontId="27" fillId="0" borderId="14" xfId="0" applyNumberFormat="1" applyFont="1" applyFill="1" applyBorder="1" applyAlignment="1" applyProtection="1">
      <protection locked="0"/>
    </xf>
    <xf numFmtId="0" fontId="15" fillId="2" borderId="1" xfId="0" quotePrefix="1" applyNumberFormat="1" applyFont="1" applyFill="1" applyBorder="1" applyAlignment="1">
      <alignment horizontal="center" vertical="top"/>
    </xf>
    <xf numFmtId="169" fontId="10" fillId="2" borderId="0" xfId="0" applyNumberFormat="1" applyFont="1" applyFill="1" applyAlignment="1">
      <alignment vertical="top"/>
    </xf>
    <xf numFmtId="3" fontId="9" fillId="2" borderId="0" xfId="0" applyNumberFormat="1" applyFont="1" applyFill="1" applyAlignment="1">
      <alignment vertical="top"/>
    </xf>
    <xf numFmtId="0" fontId="19" fillId="0" borderId="0" xfId="0" applyFont="1" applyFill="1"/>
    <xf numFmtId="41" fontId="19" fillId="0" borderId="0" xfId="0" applyNumberFormat="1" applyFont="1" applyFill="1"/>
    <xf numFmtId="0" fontId="24" fillId="0" borderId="0" xfId="0" applyFont="1" applyFill="1" applyAlignment="1">
      <alignment horizontal="centerContinuous"/>
    </xf>
    <xf numFmtId="3" fontId="15" fillId="0" borderId="1" xfId="0" applyNumberFormat="1" applyFont="1" applyFill="1" applyBorder="1" applyAlignment="1">
      <alignment horizontal="center" vertical="top"/>
    </xf>
    <xf numFmtId="0" fontId="15" fillId="0" borderId="0" xfId="0" applyFont="1" applyAlignment="1">
      <alignment vertical="top"/>
    </xf>
    <xf numFmtId="3" fontId="0" fillId="0" borderId="0" xfId="0" applyNumberFormat="1" applyFont="1" applyFill="1" applyAlignment="1" applyProtection="1">
      <alignment vertical="top"/>
      <protection hidden="1"/>
    </xf>
    <xf numFmtId="0" fontId="15" fillId="0" borderId="0" xfId="0" applyFont="1" applyAlignment="1">
      <alignment horizontal="center" vertical="top"/>
    </xf>
    <xf numFmtId="42" fontId="10" fillId="0" borderId="0" xfId="0" applyNumberFormat="1" applyFont="1" applyFill="1" applyBorder="1" applyAlignment="1">
      <alignment vertical="top"/>
    </xf>
    <xf numFmtId="42" fontId="10" fillId="0" borderId="1" xfId="0" applyNumberFormat="1" applyFont="1" applyFill="1" applyBorder="1" applyAlignment="1">
      <alignment vertical="top"/>
    </xf>
    <xf numFmtId="10" fontId="10" fillId="0" borderId="0" xfId="0" applyNumberFormat="1" applyFont="1" applyFill="1" applyAlignment="1">
      <alignment vertical="top"/>
    </xf>
    <xf numFmtId="42" fontId="10" fillId="0" borderId="0" xfId="0" applyNumberFormat="1" applyFont="1" applyFill="1" applyAlignment="1">
      <alignment vertical="top"/>
    </xf>
    <xf numFmtId="37" fontId="10" fillId="0" borderId="0" xfId="0" applyNumberFormat="1" applyFont="1" applyFill="1" applyAlignment="1">
      <alignment vertical="top"/>
    </xf>
    <xf numFmtId="43" fontId="11" fillId="0" borderId="0" xfId="0" applyNumberFormat="1" applyFont="1" applyFill="1" applyAlignment="1">
      <alignment vertical="top"/>
    </xf>
    <xf numFmtId="10" fontId="11" fillId="0" borderId="0" xfId="0" applyNumberFormat="1" applyFont="1" applyFill="1" applyAlignment="1">
      <alignment vertical="top"/>
    </xf>
    <xf numFmtId="0" fontId="25" fillId="0" borderId="0" xfId="0" applyFont="1"/>
    <xf numFmtId="167" fontId="25" fillId="0" borderId="0" xfId="0" applyNumberFormat="1" applyFont="1"/>
    <xf numFmtId="0" fontId="25" fillId="0" borderId="0" xfId="0" applyFont="1" applyBorder="1" applyAlignment="1">
      <alignment horizontal="center"/>
    </xf>
    <xf numFmtId="0" fontId="25" fillId="0" borderId="0" xfId="0" applyFont="1" applyAlignment="1">
      <alignment horizontal="center"/>
    </xf>
    <xf numFmtId="0" fontId="25" fillId="0" borderId="14" xfId="0" applyFont="1" applyBorder="1" applyAlignment="1">
      <alignment horizontal="left"/>
    </xf>
    <xf numFmtId="164" fontId="25" fillId="0" borderId="14" xfId="0" applyNumberFormat="1" applyFont="1" applyBorder="1" applyAlignment="1">
      <alignment vertical="center" wrapText="1"/>
    </xf>
    <xf numFmtId="0" fontId="19" fillId="0" borderId="0" xfId="0" applyFont="1"/>
    <xf numFmtId="0" fontId="30" fillId="3" borderId="0" xfId="0" applyFont="1" applyFill="1" applyBorder="1" applyAlignment="1">
      <alignment horizontal="centerContinuous" vertical="top"/>
    </xf>
    <xf numFmtId="3" fontId="30" fillId="3" borderId="7" xfId="0" applyNumberFormat="1" applyFont="1" applyFill="1" applyBorder="1" applyAlignment="1">
      <alignment horizontal="centerContinuous" vertical="top"/>
    </xf>
    <xf numFmtId="0" fontId="11" fillId="0" borderId="0" xfId="0" applyFont="1" applyFill="1" applyAlignment="1">
      <alignment horizontal="center" vertical="top"/>
    </xf>
    <xf numFmtId="42" fontId="12" fillId="0" borderId="0" xfId="0" applyNumberFormat="1" applyFont="1" applyFill="1" applyAlignment="1">
      <alignment vertical="top"/>
    </xf>
    <xf numFmtId="165" fontId="10" fillId="0" borderId="0" xfId="0" applyNumberFormat="1" applyFont="1" applyFill="1" applyBorder="1" applyAlignment="1">
      <alignment vertical="top"/>
    </xf>
    <xf numFmtId="0" fontId="26" fillId="0" borderId="0" xfId="0" applyNumberFormat="1" applyFont="1" applyFill="1" applyAlignment="1">
      <alignment horizontal="center"/>
    </xf>
    <xf numFmtId="0" fontId="8" fillId="0" borderId="0" xfId="0" applyFont="1" applyFill="1" applyAlignment="1">
      <alignment vertical="top"/>
    </xf>
    <xf numFmtId="42" fontId="8" fillId="0" borderId="0" xfId="0" applyNumberFormat="1" applyFont="1" applyFill="1" applyAlignment="1">
      <alignment vertical="top"/>
    </xf>
    <xf numFmtId="42" fontId="8" fillId="2" borderId="0" xfId="0" applyNumberFormat="1" applyFont="1" applyFill="1" applyAlignment="1">
      <alignment vertical="top"/>
    </xf>
    <xf numFmtId="0" fontId="8" fillId="0" borderId="0" xfId="0" applyFont="1" applyFill="1"/>
    <xf numFmtId="164" fontId="8" fillId="2" borderId="0" xfId="0" applyNumberFormat="1" applyFont="1" applyFill="1" applyBorder="1" applyAlignment="1">
      <alignment horizontal="center"/>
    </xf>
    <xf numFmtId="164" fontId="8" fillId="0" borderId="0" xfId="0" applyNumberFormat="1" applyFont="1" applyFill="1" applyBorder="1" applyAlignment="1">
      <alignment horizontal="center"/>
    </xf>
    <xf numFmtId="164" fontId="8" fillId="0" borderId="0" xfId="0" applyNumberFormat="1" applyFont="1" applyFill="1" applyAlignment="1">
      <alignment vertical="top"/>
    </xf>
    <xf numFmtId="0" fontId="8" fillId="0" borderId="0" xfId="0" applyFont="1"/>
    <xf numFmtId="42" fontId="8" fillId="0" borderId="0" xfId="0" applyNumberFormat="1" applyFont="1" applyFill="1"/>
    <xf numFmtId="10" fontId="8" fillId="0" borderId="0" xfId="0" applyNumberFormat="1" applyFont="1" applyFill="1"/>
    <xf numFmtId="0" fontId="15" fillId="0" borderId="0" xfId="0" applyFont="1" applyFill="1" applyAlignment="1">
      <alignment horizontal="center" vertical="top"/>
    </xf>
    <xf numFmtId="0" fontId="10" fillId="0" borderId="14" xfId="0" applyFont="1" applyFill="1" applyBorder="1"/>
    <xf numFmtId="0" fontId="8" fillId="0" borderId="14" xfId="0" applyFont="1" applyFill="1" applyBorder="1"/>
    <xf numFmtId="0" fontId="23" fillId="0" borderId="14" xfId="0" applyNumberFormat="1" applyFont="1" applyFill="1" applyBorder="1" applyAlignment="1"/>
    <xf numFmtId="0" fontId="15" fillId="0" borderId="0" xfId="0" applyFont="1" applyFill="1" applyAlignment="1">
      <alignment horizontal="center" vertical="top"/>
    </xf>
    <xf numFmtId="0" fontId="15" fillId="0" borderId="9" xfId="0" applyFont="1" applyFill="1" applyBorder="1" applyAlignment="1">
      <alignment vertical="top"/>
    </xf>
    <xf numFmtId="0" fontId="33" fillId="0" borderId="0" xfId="0" applyFont="1" applyFill="1"/>
    <xf numFmtId="0" fontId="34" fillId="0" borderId="19" xfId="0" applyFont="1" applyFill="1" applyBorder="1" applyAlignment="1">
      <alignment horizontal="centerContinuous"/>
    </xf>
    <xf numFmtId="0" fontId="34" fillId="0" borderId="31" xfId="0" applyFont="1" applyFill="1" applyBorder="1" applyAlignment="1">
      <alignment horizontal="centerContinuous"/>
    </xf>
    <xf numFmtId="0" fontId="34" fillId="0" borderId="0" xfId="0" applyFont="1" applyFill="1" applyAlignment="1">
      <alignment horizontal="centerContinuous"/>
    </xf>
    <xf numFmtId="0" fontId="33" fillId="0" borderId="0" xfId="0" applyFont="1" applyFill="1" applyAlignment="1">
      <alignment horizontal="centerContinuous"/>
    </xf>
    <xf numFmtId="0" fontId="35" fillId="0" borderId="0" xfId="0" applyNumberFormat="1" applyFont="1" applyFill="1" applyAlignment="1">
      <alignment horizontal="center"/>
    </xf>
    <xf numFmtId="0" fontId="35" fillId="0" borderId="0" xfId="0" applyFont="1" applyFill="1" applyAlignment="1">
      <alignment horizontal="center"/>
    </xf>
    <xf numFmtId="0" fontId="36" fillId="0" borderId="0" xfId="0" applyFont="1" applyFill="1"/>
    <xf numFmtId="0" fontId="35" fillId="0" borderId="1" xfId="0" applyNumberFormat="1" applyFont="1" applyFill="1" applyBorder="1" applyAlignment="1">
      <alignment horizontal="center"/>
    </xf>
    <xf numFmtId="0" fontId="35" fillId="0" borderId="1" xfId="0" applyFont="1" applyFill="1" applyBorder="1" applyAlignment="1">
      <alignment horizontal="center"/>
    </xf>
    <xf numFmtId="0" fontId="36" fillId="0" borderId="1" xfId="0" applyFont="1" applyFill="1" applyBorder="1"/>
    <xf numFmtId="0" fontId="33" fillId="0" borderId="0" xfId="0" applyNumberFormat="1" applyFont="1" applyFill="1" applyAlignment="1">
      <alignment horizontal="center"/>
    </xf>
    <xf numFmtId="0" fontId="33" fillId="0" borderId="0" xfId="0" applyNumberFormat="1" applyFont="1" applyFill="1" applyAlignment="1"/>
    <xf numFmtId="10" fontId="33" fillId="0" borderId="0" xfId="0" applyNumberFormat="1" applyFont="1" applyFill="1"/>
    <xf numFmtId="0" fontId="33" fillId="0" borderId="0" xfId="0" applyNumberFormat="1" applyFont="1" applyFill="1" applyAlignment="1">
      <alignment horizontal="left"/>
    </xf>
    <xf numFmtId="166" fontId="33" fillId="0" borderId="0" xfId="0" applyNumberFormat="1" applyFont="1" applyFill="1" applyAlignment="1"/>
    <xf numFmtId="10" fontId="33" fillId="0" borderId="15" xfId="0" applyNumberFormat="1" applyFont="1" applyFill="1" applyBorder="1"/>
    <xf numFmtId="0" fontId="33" fillId="0" borderId="15" xfId="0" applyFont="1" applyFill="1" applyBorder="1"/>
    <xf numFmtId="164" fontId="33" fillId="0" borderId="0" xfId="0" applyNumberFormat="1" applyFont="1" applyFill="1" applyAlignment="1"/>
    <xf numFmtId="166" fontId="33" fillId="0" borderId="1" xfId="0" applyNumberFormat="1" applyFont="1" applyFill="1" applyBorder="1" applyAlignment="1"/>
    <xf numFmtId="166" fontId="33" fillId="0" borderId="0" xfId="0" applyNumberFormat="1" applyFont="1" applyFill="1" applyBorder="1" applyAlignment="1"/>
    <xf numFmtId="9" fontId="33" fillId="0" borderId="0" xfId="0" applyNumberFormat="1" applyFont="1" applyFill="1" applyAlignment="1"/>
    <xf numFmtId="166" fontId="34" fillId="0" borderId="24" xfId="0" applyNumberFormat="1" applyFont="1" applyFill="1" applyBorder="1" applyAlignment="1" applyProtection="1">
      <protection locked="0"/>
    </xf>
    <xf numFmtId="168" fontId="33" fillId="0" borderId="0" xfId="0" applyNumberFormat="1" applyFont="1" applyFill="1"/>
    <xf numFmtId="0" fontId="0" fillId="0" borderId="0" xfId="0" applyFont="1" applyFill="1"/>
    <xf numFmtId="0" fontId="37" fillId="0" borderId="0" xfId="0" applyFont="1" applyFill="1"/>
    <xf numFmtId="10" fontId="33" fillId="5" borderId="15" xfId="0" applyNumberFormat="1" applyFont="1" applyFill="1" applyBorder="1"/>
    <xf numFmtId="0" fontId="39" fillId="0" borderId="4" xfId="0" applyFont="1" applyFill="1" applyBorder="1" applyAlignment="1">
      <alignment vertical="top"/>
    </xf>
    <xf numFmtId="10" fontId="38" fillId="0" borderId="10" xfId="0" applyNumberFormat="1" applyFont="1" applyFill="1" applyBorder="1" applyAlignment="1">
      <alignment vertical="top"/>
    </xf>
    <xf numFmtId="10" fontId="8" fillId="0" borderId="0" xfId="1" applyNumberFormat="1" applyFont="1"/>
    <xf numFmtId="0" fontId="30" fillId="3" borderId="0" xfId="0" applyFont="1" applyFill="1" applyBorder="1" applyAlignment="1">
      <alignment horizontal="left" vertical="top"/>
    </xf>
    <xf numFmtId="3" fontId="16" fillId="0" borderId="0" xfId="0" applyNumberFormat="1" applyFont="1" applyFill="1" applyBorder="1" applyAlignment="1">
      <alignment vertical="top"/>
    </xf>
    <xf numFmtId="42" fontId="16" fillId="0" borderId="0" xfId="0" applyNumberFormat="1" applyFont="1" applyFill="1" applyBorder="1" applyAlignment="1">
      <alignment vertical="top"/>
    </xf>
    <xf numFmtId="3" fontId="11" fillId="0" borderId="32" xfId="0" applyNumberFormat="1" applyFont="1" applyFill="1" applyBorder="1" applyAlignment="1">
      <alignment vertical="top"/>
    </xf>
    <xf numFmtId="3" fontId="30" fillId="3" borderId="25" xfId="0" applyNumberFormat="1" applyFont="1" applyFill="1" applyBorder="1" applyAlignment="1">
      <alignment horizontal="centerContinuous" vertical="top"/>
    </xf>
    <xf numFmtId="0" fontId="15" fillId="0" borderId="25" xfId="0" applyFont="1" applyFill="1" applyBorder="1" applyAlignment="1">
      <alignment horizontal="center" vertical="top"/>
    </xf>
    <xf numFmtId="0" fontId="15" fillId="0" borderId="33" xfId="0" applyFont="1" applyFill="1" applyBorder="1" applyAlignment="1">
      <alignment horizontal="center" vertical="top"/>
    </xf>
    <xf numFmtId="0" fontId="11" fillId="0" borderId="25" xfId="0" applyFont="1" applyFill="1" applyBorder="1" applyAlignment="1">
      <alignment vertical="top"/>
    </xf>
    <xf numFmtId="10" fontId="16" fillId="0" borderId="25" xfId="0" applyNumberFormat="1" applyFont="1" applyFill="1" applyBorder="1" applyAlignment="1">
      <alignment vertical="top"/>
    </xf>
    <xf numFmtId="10" fontId="16" fillId="0" borderId="33" xfId="0" applyNumberFormat="1" applyFont="1" applyFill="1" applyBorder="1" applyAlignment="1">
      <alignment vertical="top"/>
    </xf>
    <xf numFmtId="10" fontId="38" fillId="0" borderId="34" xfId="0" applyNumberFormat="1" applyFont="1" applyFill="1" applyBorder="1" applyAlignment="1">
      <alignment vertical="top"/>
    </xf>
    <xf numFmtId="10" fontId="16" fillId="0" borderId="35" xfId="0" applyNumberFormat="1" applyFont="1" applyFill="1" applyBorder="1" applyAlignment="1">
      <alignment vertical="top"/>
    </xf>
    <xf numFmtId="44" fontId="11" fillId="0" borderId="0" xfId="0" applyNumberFormat="1" applyFont="1" applyFill="1" applyAlignment="1">
      <alignment vertical="top"/>
    </xf>
    <xf numFmtId="0" fontId="20" fillId="0" borderId="14" xfId="5" applyFont="1" applyFill="1" applyBorder="1" applyAlignment="1">
      <alignment wrapText="1"/>
    </xf>
    <xf numFmtId="0" fontId="20" fillId="0" borderId="14" xfId="5" applyFont="1" applyFill="1" applyBorder="1"/>
    <xf numFmtId="0" fontId="40" fillId="0" borderId="14" xfId="5" applyFont="1" applyFill="1" applyBorder="1"/>
    <xf numFmtId="0" fontId="40" fillId="0" borderId="0" xfId="5" applyFont="1" applyFill="1"/>
    <xf numFmtId="10" fontId="40" fillId="0" borderId="0" xfId="5" applyNumberFormat="1" applyFont="1" applyFill="1" applyBorder="1"/>
    <xf numFmtId="0" fontId="41" fillId="0" borderId="14" xfId="5" applyFont="1" applyFill="1" applyBorder="1"/>
    <xf numFmtId="44" fontId="40" fillId="0" borderId="0" xfId="5" applyNumberFormat="1" applyFont="1" applyFill="1"/>
    <xf numFmtId="0" fontId="40" fillId="0" borderId="28" xfId="5" applyFont="1" applyFill="1" applyBorder="1"/>
    <xf numFmtId="0" fontId="0" fillId="0" borderId="0" xfId="0" applyFill="1"/>
    <xf numFmtId="0" fontId="14" fillId="0" borderId="4" xfId="0" applyFont="1" applyFill="1" applyBorder="1" applyAlignment="1">
      <alignment horizontal="centerContinuous"/>
    </xf>
    <xf numFmtId="0" fontId="14" fillId="0" borderId="5" xfId="0" applyFont="1" applyFill="1" applyBorder="1" applyAlignment="1">
      <alignment horizontal="centerContinuous"/>
    </xf>
    <xf numFmtId="43" fontId="28" fillId="0" borderId="0" xfId="0" applyNumberFormat="1" applyFont="1" applyFill="1" applyBorder="1" applyAlignment="1">
      <alignment horizontal="center"/>
    </xf>
    <xf numFmtId="0" fontId="29" fillId="0" borderId="6" xfId="0" applyFont="1" applyFill="1" applyBorder="1"/>
    <xf numFmtId="0" fontId="29" fillId="0" borderId="0" xfId="0" applyFont="1" applyFill="1" applyBorder="1"/>
    <xf numFmtId="0" fontId="29" fillId="0" borderId="7" xfId="0" applyFont="1" applyFill="1" applyBorder="1"/>
    <xf numFmtId="0" fontId="29" fillId="0" borderId="6" xfId="0" applyFont="1" applyFill="1" applyBorder="1" applyAlignment="1">
      <alignment horizontal="left"/>
    </xf>
    <xf numFmtId="10" fontId="29" fillId="0" borderId="0" xfId="0" applyNumberFormat="1" applyFont="1" applyFill="1" applyBorder="1"/>
    <xf numFmtId="10" fontId="29" fillId="0" borderId="7" xfId="0" applyNumberFormat="1" applyFont="1" applyFill="1" applyBorder="1"/>
    <xf numFmtId="0" fontId="29" fillId="0" borderId="11" xfId="0" applyFont="1" applyFill="1" applyBorder="1" applyAlignment="1">
      <alignment horizontal="left"/>
    </xf>
    <xf numFmtId="0" fontId="29" fillId="0" borderId="2" xfId="0" applyFont="1" applyFill="1" applyBorder="1"/>
    <xf numFmtId="10" fontId="29" fillId="0" borderId="2" xfId="0" applyNumberFormat="1" applyFont="1" applyFill="1" applyBorder="1"/>
    <xf numFmtId="10" fontId="29" fillId="0" borderId="12" xfId="0" applyNumberFormat="1" applyFont="1" applyFill="1" applyBorder="1"/>
    <xf numFmtId="0" fontId="24" fillId="0" borderId="0" xfId="9" applyFont="1"/>
    <xf numFmtId="0" fontId="5" fillId="0" borderId="0" xfId="9"/>
    <xf numFmtId="0" fontId="32" fillId="0" borderId="36" xfId="9" applyFont="1" applyFill="1" applyBorder="1" applyAlignment="1">
      <alignment horizontal="center" vertical="center"/>
    </xf>
    <xf numFmtId="0" fontId="32" fillId="0" borderId="14" xfId="9" applyFont="1" applyFill="1" applyBorder="1" applyAlignment="1">
      <alignment horizontal="center" vertical="center"/>
    </xf>
    <xf numFmtId="0" fontId="5" fillId="0" borderId="6" xfId="9" applyFill="1" applyBorder="1"/>
    <xf numFmtId="0" fontId="5" fillId="0" borderId="0" xfId="9" applyFill="1" applyBorder="1"/>
    <xf numFmtId="0" fontId="5" fillId="0" borderId="7" xfId="9" applyFill="1" applyBorder="1"/>
    <xf numFmtId="0" fontId="15" fillId="0" borderId="0" xfId="0" applyFont="1" applyBorder="1" applyAlignment="1">
      <alignment vertical="top"/>
    </xf>
    <xf numFmtId="3" fontId="15" fillId="0" borderId="0" xfId="0" applyNumberFormat="1" applyFont="1" applyFill="1" applyBorder="1" applyAlignment="1">
      <alignment horizontal="center" vertical="top"/>
    </xf>
    <xf numFmtId="0" fontId="15" fillId="0" borderId="16" xfId="0" applyFont="1" applyFill="1" applyBorder="1" applyAlignment="1">
      <alignment vertical="top"/>
    </xf>
    <xf numFmtId="0" fontId="15" fillId="0" borderId="0" xfId="0" applyFont="1" applyFill="1" applyAlignment="1">
      <alignment horizontal="center" vertical="top"/>
    </xf>
    <xf numFmtId="0" fontId="15" fillId="0" borderId="0" xfId="0" applyFont="1" applyFill="1" applyAlignment="1">
      <alignment horizontal="center" vertical="top"/>
    </xf>
    <xf numFmtId="0" fontId="9" fillId="0" borderId="0" xfId="0" applyFont="1"/>
    <xf numFmtId="3" fontId="45" fillId="0" borderId="0" xfId="0" applyNumberFormat="1" applyFont="1" applyFill="1" applyAlignment="1">
      <alignment vertical="top"/>
    </xf>
    <xf numFmtId="0" fontId="5" fillId="0" borderId="0" xfId="9" applyFill="1"/>
    <xf numFmtId="0" fontId="5" fillId="0" borderId="0" xfId="9" applyFill="1" applyAlignment="1">
      <alignment horizontal="centerContinuous"/>
    </xf>
    <xf numFmtId="0" fontId="42" fillId="0" borderId="16" xfId="9" applyFont="1" applyBorder="1"/>
    <xf numFmtId="0" fontId="5" fillId="0" borderId="13" xfId="9" applyBorder="1"/>
    <xf numFmtId="0" fontId="43" fillId="0" borderId="13" xfId="9" applyFont="1" applyFill="1" applyBorder="1" applyAlignment="1">
      <alignment horizontal="centerContinuous"/>
    </xf>
    <xf numFmtId="0" fontId="44" fillId="0" borderId="17" xfId="9" applyFont="1" applyFill="1" applyBorder="1" applyAlignment="1">
      <alignment horizontal="centerContinuous"/>
    </xf>
    <xf numFmtId="168" fontId="0" fillId="0" borderId="0" xfId="10" applyNumberFormat="1" applyFont="1" applyFill="1" applyBorder="1"/>
    <xf numFmtId="0" fontId="47" fillId="0" borderId="0" xfId="9" applyFont="1" applyFill="1" applyBorder="1" applyAlignment="1">
      <alignment horizontal="centerContinuous"/>
    </xf>
    <xf numFmtId="0" fontId="30" fillId="4" borderId="16" xfId="9" applyFont="1" applyFill="1" applyBorder="1" applyAlignment="1">
      <alignment horizontal="centerContinuous" vertical="center"/>
    </xf>
    <xf numFmtId="0" fontId="47" fillId="4" borderId="13" xfId="9" applyFont="1" applyFill="1" applyBorder="1" applyAlignment="1">
      <alignment horizontal="centerContinuous"/>
    </xf>
    <xf numFmtId="0" fontId="47" fillId="4" borderId="17" xfId="9" applyFont="1" applyFill="1" applyBorder="1" applyAlignment="1">
      <alignment horizontal="centerContinuous"/>
    </xf>
    <xf numFmtId="0" fontId="47" fillId="4" borderId="0" xfId="9" applyFont="1" applyFill="1" applyBorder="1" applyAlignment="1">
      <alignment horizontal="centerContinuous"/>
    </xf>
    <xf numFmtId="0" fontId="5" fillId="4" borderId="17" xfId="9" applyFill="1" applyBorder="1" applyAlignment="1">
      <alignment horizontal="centerContinuous"/>
    </xf>
    <xf numFmtId="168" fontId="20" fillId="0" borderId="1" xfId="10" applyNumberFormat="1" applyFont="1" applyFill="1" applyBorder="1"/>
    <xf numFmtId="0" fontId="20" fillId="0" borderId="46" xfId="9" applyFont="1" applyFill="1" applyBorder="1" applyAlignment="1">
      <alignment wrapText="1"/>
    </xf>
    <xf numFmtId="168" fontId="0" fillId="0" borderId="1" xfId="10" applyNumberFormat="1" applyFont="1" applyFill="1" applyBorder="1"/>
    <xf numFmtId="168" fontId="0" fillId="0" borderId="15" xfId="10" applyNumberFormat="1" applyFont="1" applyFill="1" applyBorder="1"/>
    <xf numFmtId="168" fontId="20" fillId="0" borderId="29" xfId="10" applyNumberFormat="1" applyFont="1" applyFill="1" applyBorder="1"/>
    <xf numFmtId="0" fontId="47" fillId="4" borderId="6" xfId="9" applyFont="1" applyFill="1" applyBorder="1" applyAlignment="1">
      <alignment horizontal="centerContinuous"/>
    </xf>
    <xf numFmtId="0" fontId="47" fillId="4" borderId="7" xfId="9" applyFont="1" applyFill="1" applyBorder="1" applyAlignment="1">
      <alignment horizontal="centerContinuous"/>
    </xf>
    <xf numFmtId="42" fontId="24" fillId="0" borderId="29" xfId="0" applyNumberFormat="1" applyFont="1" applyFill="1" applyBorder="1" applyAlignment="1">
      <alignment horizontal="left"/>
    </xf>
    <xf numFmtId="0" fontId="24" fillId="0" borderId="0" xfId="0" applyFont="1" applyFill="1" applyAlignment="1">
      <alignment horizontal="center"/>
    </xf>
    <xf numFmtId="3" fontId="46" fillId="0" borderId="1" xfId="0" applyNumberFormat="1" applyFont="1" applyFill="1" applyBorder="1" applyAlignment="1">
      <alignment horizontal="center" vertical="top"/>
    </xf>
    <xf numFmtId="0" fontId="15" fillId="0" borderId="13" xfId="0" applyFont="1" applyFill="1" applyBorder="1" applyAlignment="1">
      <alignment vertical="top"/>
    </xf>
    <xf numFmtId="44" fontId="15" fillId="0" borderId="13" xfId="8" applyFont="1" applyFill="1" applyBorder="1" applyAlignment="1">
      <alignment horizontal="center" vertical="top"/>
    </xf>
    <xf numFmtId="0" fontId="10" fillId="0" borderId="0" xfId="0" applyFont="1" applyFill="1" applyAlignment="1">
      <alignment vertical="top"/>
    </xf>
    <xf numFmtId="42" fontId="8" fillId="0" borderId="0" xfId="0" applyNumberFormat="1" applyFont="1" applyFill="1" applyBorder="1"/>
    <xf numFmtId="42" fontId="8" fillId="0" borderId="1" xfId="0" applyNumberFormat="1" applyFont="1" applyFill="1" applyBorder="1"/>
    <xf numFmtId="0" fontId="10" fillId="0" borderId="0" xfId="0" applyFont="1" applyFill="1" applyBorder="1" applyAlignment="1">
      <alignment vertical="top"/>
    </xf>
    <xf numFmtId="3" fontId="10" fillId="0" borderId="9" xfId="0" applyNumberFormat="1" applyFont="1" applyFill="1" applyBorder="1" applyAlignment="1">
      <alignment vertical="top"/>
    </xf>
    <xf numFmtId="42" fontId="8" fillId="0" borderId="9" xfId="0" applyNumberFormat="1" applyFont="1" applyFill="1" applyBorder="1"/>
    <xf numFmtId="10" fontId="10" fillId="0" borderId="1" xfId="0" applyNumberFormat="1" applyFont="1" applyFill="1" applyBorder="1" applyAlignment="1">
      <alignment vertical="top"/>
    </xf>
    <xf numFmtId="167" fontId="8" fillId="0" borderId="0" xfId="0" applyNumberFormat="1" applyFont="1" applyFill="1"/>
    <xf numFmtId="10" fontId="40" fillId="0" borderId="14" xfId="5" applyNumberFormat="1" applyFont="1" applyFill="1" applyBorder="1"/>
    <xf numFmtId="44" fontId="40" fillId="0" borderId="14" xfId="5" applyNumberFormat="1" applyFont="1" applyFill="1" applyBorder="1"/>
    <xf numFmtId="43" fontId="40" fillId="0" borderId="14" xfId="5" applyNumberFormat="1" applyFont="1" applyFill="1" applyBorder="1"/>
    <xf numFmtId="10" fontId="40" fillId="0" borderId="19" xfId="5" applyNumberFormat="1" applyFont="1" applyFill="1" applyBorder="1"/>
    <xf numFmtId="165" fontId="41" fillId="0" borderId="47" xfId="6" applyNumberFormat="1" applyFont="1" applyFill="1" applyBorder="1"/>
    <xf numFmtId="0" fontId="40" fillId="0" borderId="47" xfId="5" applyFont="1" applyFill="1" applyBorder="1"/>
    <xf numFmtId="10" fontId="40" fillId="0" borderId="14" xfId="1" applyNumberFormat="1" applyFont="1" applyFill="1" applyBorder="1"/>
    <xf numFmtId="0" fontId="5" fillId="0" borderId="14" xfId="9" applyFill="1" applyBorder="1"/>
    <xf numFmtId="0" fontId="21" fillId="0" borderId="26" xfId="0" applyFont="1" applyFill="1" applyBorder="1"/>
    <xf numFmtId="42" fontId="21" fillId="0" borderId="22" xfId="0" applyNumberFormat="1" applyFont="1" applyFill="1" applyBorder="1"/>
    <xf numFmtId="0" fontId="3" fillId="0" borderId="14" xfId="0" applyFont="1" applyFill="1" applyBorder="1"/>
    <xf numFmtId="0" fontId="3" fillId="0" borderId="0" xfId="0" applyFont="1"/>
    <xf numFmtId="0" fontId="3" fillId="0" borderId="0" xfId="0" applyFont="1" applyFill="1"/>
    <xf numFmtId="0" fontId="20" fillId="0" borderId="0" xfId="0" applyFont="1" applyFill="1" applyAlignment="1">
      <alignment horizontal="centerContinuous"/>
    </xf>
    <xf numFmtId="0" fontId="3" fillId="0" borderId="0" xfId="0" applyFont="1" applyFill="1" applyAlignment="1">
      <alignment horizontal="centerContinuous"/>
    </xf>
    <xf numFmtId="0" fontId="3" fillId="0" borderId="16" xfId="0" applyFont="1" applyFill="1" applyBorder="1"/>
    <xf numFmtId="17" fontId="20" fillId="0" borderId="13" xfId="0" applyNumberFormat="1" applyFont="1" applyFill="1" applyBorder="1" applyAlignment="1">
      <alignment horizontal="centerContinuous"/>
    </xf>
    <xf numFmtId="0" fontId="3" fillId="0" borderId="13" xfId="0" applyFont="1" applyFill="1" applyBorder="1" applyAlignment="1">
      <alignment horizontal="centerContinuous"/>
    </xf>
    <xf numFmtId="0" fontId="3" fillId="0" borderId="17" xfId="0" applyFont="1" applyFill="1" applyBorder="1" applyAlignment="1">
      <alignment horizontal="centerContinuous"/>
    </xf>
    <xf numFmtId="43" fontId="3" fillId="0" borderId="0" xfId="0" applyNumberFormat="1" applyFont="1" applyFill="1"/>
    <xf numFmtId="43" fontId="3" fillId="0" borderId="0" xfId="0" applyNumberFormat="1" applyFont="1"/>
    <xf numFmtId="0" fontId="10" fillId="0" borderId="18" xfId="0" applyFont="1" applyFill="1" applyBorder="1"/>
    <xf numFmtId="0" fontId="20" fillId="0" borderId="14" xfId="0" applyFont="1" applyFill="1" applyBorder="1" applyAlignment="1">
      <alignment horizontal="center" vertical="center" wrapText="1"/>
    </xf>
    <xf numFmtId="0" fontId="10" fillId="0" borderId="18" xfId="0" applyFont="1" applyFill="1" applyBorder="1" applyAlignment="1">
      <alignment horizontal="center" wrapText="1"/>
    </xf>
    <xf numFmtId="0" fontId="48" fillId="0" borderId="19" xfId="0" applyFont="1" applyFill="1" applyBorder="1"/>
    <xf numFmtId="165" fontId="10" fillId="0" borderId="14" xfId="0" applyNumberFormat="1" applyFont="1" applyFill="1" applyBorder="1"/>
    <xf numFmtId="171" fontId="10" fillId="0" borderId="14" xfId="0" applyNumberFormat="1" applyFont="1" applyFill="1" applyBorder="1"/>
    <xf numFmtId="171" fontId="3" fillId="0" borderId="14" xfId="0" applyNumberFormat="1" applyFont="1" applyFill="1" applyBorder="1"/>
    <xf numFmtId="10" fontId="3" fillId="0" borderId="0" xfId="0" applyNumberFormat="1" applyFont="1" applyFill="1"/>
    <xf numFmtId="0" fontId="49" fillId="0" borderId="0" xfId="0" applyNumberFormat="1" applyFont="1" applyFill="1" applyAlignment="1"/>
    <xf numFmtId="0" fontId="3" fillId="0" borderId="14" xfId="0" applyFont="1" applyFill="1" applyBorder="1" applyAlignment="1">
      <alignment horizontal="center"/>
    </xf>
    <xf numFmtId="0" fontId="10" fillId="0" borderId="14" xfId="0" applyFont="1" applyFill="1" applyBorder="1" applyAlignment="1">
      <alignment horizontal="center" wrapText="1"/>
    </xf>
    <xf numFmtId="0" fontId="23" fillId="0" borderId="14" xfId="0" applyFont="1" applyFill="1" applyBorder="1" applyAlignment="1">
      <alignment horizontal="center"/>
    </xf>
    <xf numFmtId="10" fontId="10" fillId="0" borderId="14" xfId="0" applyNumberFormat="1" applyFont="1" applyFill="1" applyBorder="1" applyAlignment="1"/>
    <xf numFmtId="43" fontId="10" fillId="0" borderId="14" xfId="0" applyNumberFormat="1" applyFont="1" applyFill="1" applyBorder="1" applyAlignment="1"/>
    <xf numFmtId="0" fontId="10" fillId="0" borderId="14" xfId="0" applyNumberFormat="1" applyFont="1" applyFill="1" applyBorder="1" applyAlignment="1"/>
    <xf numFmtId="170" fontId="3" fillId="0" borderId="0" xfId="0" applyNumberFormat="1" applyFont="1" applyFill="1"/>
    <xf numFmtId="43" fontId="3" fillId="0" borderId="0" xfId="0" applyNumberFormat="1" applyFont="1" applyFill="1" applyAlignment="1">
      <alignment wrapText="1"/>
    </xf>
    <xf numFmtId="0" fontId="23" fillId="0" borderId="3" xfId="0" applyFont="1" applyFill="1" applyBorder="1" applyAlignment="1">
      <alignment horizontal="centerContinuous"/>
    </xf>
    <xf numFmtId="0" fontId="28" fillId="0" borderId="6" xfId="0" applyFont="1" applyFill="1" applyBorder="1" applyAlignment="1">
      <alignment horizontal="center"/>
    </xf>
    <xf numFmtId="0" fontId="28" fillId="0" borderId="0" xfId="0" applyFont="1" applyFill="1" applyBorder="1" applyAlignment="1">
      <alignment horizontal="center"/>
    </xf>
    <xf numFmtId="43" fontId="28" fillId="0" borderId="0" xfId="0" applyNumberFormat="1" applyFont="1" applyFill="1" applyBorder="1" applyAlignment="1">
      <alignment horizontal="center" wrapText="1"/>
    </xf>
    <xf numFmtId="0" fontId="28" fillId="0" borderId="7" xfId="0" applyFont="1" applyFill="1" applyBorder="1" applyAlignment="1">
      <alignment horizontal="center" wrapText="1"/>
    </xf>
    <xf numFmtId="172" fontId="3" fillId="0" borderId="0" xfId="0" applyNumberFormat="1" applyFont="1" applyFill="1"/>
    <xf numFmtId="0" fontId="28" fillId="0" borderId="7" xfId="0" applyFont="1" applyFill="1" applyBorder="1" applyAlignment="1">
      <alignment horizontal="center"/>
    </xf>
    <xf numFmtId="173" fontId="3" fillId="0" borderId="0" xfId="0" applyNumberFormat="1" applyFont="1" applyFill="1"/>
    <xf numFmtId="0" fontId="20" fillId="0" borderId="13" xfId="0" applyFont="1" applyFill="1" applyBorder="1" applyAlignment="1">
      <alignment horizontal="centerContinuous"/>
    </xf>
    <xf numFmtId="0" fontId="20" fillId="0" borderId="0" xfId="0" applyFont="1" applyFill="1" applyBorder="1"/>
    <xf numFmtId="0" fontId="20" fillId="0" borderId="0" xfId="0" applyFont="1" applyFill="1" applyBorder="1" applyAlignment="1">
      <alignment horizontal="center" vertical="center" wrapText="1"/>
    </xf>
    <xf numFmtId="165" fontId="10" fillId="0" borderId="0" xfId="0" applyNumberFormat="1" applyFont="1" applyFill="1" applyBorder="1"/>
    <xf numFmtId="168" fontId="3" fillId="0" borderId="0" xfId="16" applyNumberFormat="1" applyFont="1" applyFill="1"/>
    <xf numFmtId="171" fontId="10" fillId="0" borderId="0" xfId="0" applyNumberFormat="1" applyFont="1" applyFill="1" applyBorder="1"/>
    <xf numFmtId="0" fontId="3" fillId="0" borderId="0" xfId="0" applyFont="1" applyFill="1" applyBorder="1"/>
    <xf numFmtId="44" fontId="3" fillId="0" borderId="0" xfId="0" applyNumberFormat="1" applyFont="1" applyFill="1" applyBorder="1"/>
    <xf numFmtId="43" fontId="3" fillId="0" borderId="0" xfId="0" applyNumberFormat="1" applyFont="1" applyFill="1" applyBorder="1"/>
    <xf numFmtId="0" fontId="3" fillId="0" borderId="0" xfId="0" applyFont="1" applyBorder="1"/>
    <xf numFmtId="42" fontId="3" fillId="0" borderId="0" xfId="0" applyNumberFormat="1" applyFont="1" applyFill="1"/>
    <xf numFmtId="44" fontId="3" fillId="0" borderId="0" xfId="0" applyNumberFormat="1" applyFont="1" applyFill="1"/>
    <xf numFmtId="0" fontId="15" fillId="0" borderId="0" xfId="0" applyFont="1" applyFill="1" applyAlignment="1">
      <alignment horizontal="center" vertical="top"/>
    </xf>
    <xf numFmtId="0" fontId="44" fillId="0" borderId="0" xfId="9" applyFont="1"/>
    <xf numFmtId="0" fontId="51" fillId="0" borderId="0" xfId="5" applyFont="1"/>
    <xf numFmtId="0" fontId="50" fillId="0" borderId="0" xfId="5" applyFont="1"/>
    <xf numFmtId="165" fontId="52" fillId="0" borderId="0" xfId="6" applyNumberFormat="1" applyFont="1" applyFill="1" applyBorder="1"/>
    <xf numFmtId="165" fontId="41" fillId="0" borderId="0" xfId="6" applyNumberFormat="1" applyFont="1" applyFill="1" applyBorder="1"/>
    <xf numFmtId="0" fontId="52" fillId="0" borderId="0" xfId="0" applyFont="1"/>
    <xf numFmtId="0" fontId="54" fillId="4" borderId="0" xfId="0" applyFont="1" applyFill="1" applyAlignment="1">
      <alignment horizontal="centerContinuous"/>
    </xf>
    <xf numFmtId="0" fontId="54" fillId="4" borderId="27" xfId="5" applyFont="1" applyFill="1" applyBorder="1" applyAlignment="1">
      <alignment horizontal="center" vertical="center"/>
    </xf>
    <xf numFmtId="0" fontId="40" fillId="0" borderId="0" xfId="5" applyFont="1"/>
    <xf numFmtId="0" fontId="41" fillId="0" borderId="14" xfId="5" applyFont="1" applyBorder="1"/>
    <xf numFmtId="0" fontId="41" fillId="0" borderId="19" xfId="5" applyFont="1" applyBorder="1" applyAlignment="1">
      <alignment horizontal="center"/>
    </xf>
    <xf numFmtId="0" fontId="41" fillId="0" borderId="0" xfId="5" applyFont="1" applyFill="1" applyBorder="1"/>
    <xf numFmtId="0" fontId="55" fillId="0" borderId="14" xfId="5" applyFont="1" applyFill="1" applyBorder="1" applyAlignment="1">
      <alignment vertical="center"/>
    </xf>
    <xf numFmtId="0" fontId="55" fillId="0" borderId="19" xfId="5" applyFont="1" applyFill="1" applyBorder="1" applyAlignment="1">
      <alignment vertical="center"/>
    </xf>
    <xf numFmtId="0" fontId="56" fillId="0" borderId="26" xfId="5" applyFont="1" applyFill="1" applyBorder="1" applyAlignment="1">
      <alignment vertical="center"/>
    </xf>
    <xf numFmtId="0" fontId="56" fillId="0" borderId="21" xfId="5" applyFont="1" applyFill="1" applyBorder="1" applyAlignment="1">
      <alignment vertical="center"/>
    </xf>
    <xf numFmtId="0" fontId="53" fillId="0" borderId="0" xfId="0" applyNumberFormat="1" applyFont="1" applyFill="1" applyBorder="1" applyAlignment="1"/>
    <xf numFmtId="0" fontId="54" fillId="4" borderId="14" xfId="5" applyFont="1" applyFill="1" applyBorder="1" applyAlignment="1">
      <alignment horizontal="center" vertical="center"/>
    </xf>
    <xf numFmtId="0" fontId="40" fillId="0" borderId="14" xfId="5" applyFont="1" applyBorder="1"/>
    <xf numFmtId="0" fontId="55" fillId="0" borderId="36" xfId="5" applyFont="1" applyBorder="1" applyAlignment="1">
      <alignment vertical="center"/>
    </xf>
    <xf numFmtId="0" fontId="56" fillId="0" borderId="14" xfId="5" applyFont="1" applyFill="1" applyBorder="1" applyAlignment="1">
      <alignment vertical="center"/>
    </xf>
    <xf numFmtId="0" fontId="41" fillId="0" borderId="19" xfId="5" applyFont="1" applyFill="1" applyBorder="1"/>
    <xf numFmtId="0" fontId="51" fillId="0" borderId="3" xfId="0" applyFont="1" applyFill="1" applyBorder="1" applyAlignment="1">
      <alignment horizontal="centerContinuous"/>
    </xf>
    <xf numFmtId="0" fontId="53" fillId="0" borderId="4" xfId="0" applyFont="1" applyFill="1" applyBorder="1" applyAlignment="1">
      <alignment horizontal="centerContinuous"/>
    </xf>
    <xf numFmtId="0" fontId="53" fillId="0" borderId="5" xfId="0" applyFont="1" applyFill="1" applyBorder="1" applyAlignment="1">
      <alignment horizontal="centerContinuous"/>
    </xf>
    <xf numFmtId="0" fontId="53" fillId="0" borderId="48" xfId="0" applyFont="1" applyFill="1" applyBorder="1" applyAlignment="1">
      <alignment horizontal="center"/>
    </xf>
    <xf numFmtId="0" fontId="53" fillId="0" borderId="15" xfId="0" applyFont="1" applyFill="1" applyBorder="1" applyAlignment="1">
      <alignment horizontal="center"/>
    </xf>
    <xf numFmtId="43" fontId="53" fillId="0" borderId="15" xfId="0" applyNumberFormat="1" applyFont="1" applyFill="1" applyBorder="1" applyAlignment="1">
      <alignment horizontal="center" wrapText="1"/>
    </xf>
    <xf numFmtId="0" fontId="53" fillId="0" borderId="49" xfId="0" applyFont="1" applyFill="1" applyBorder="1" applyAlignment="1">
      <alignment horizontal="center" wrapText="1"/>
    </xf>
    <xf numFmtId="0" fontId="53" fillId="0" borderId="30" xfId="0" applyFont="1" applyFill="1" applyBorder="1" applyAlignment="1">
      <alignment horizontal="center"/>
    </xf>
    <xf numFmtId="0" fontId="53" fillId="0" borderId="1" xfId="0" applyFont="1" applyFill="1" applyBorder="1" applyAlignment="1">
      <alignment horizontal="center"/>
    </xf>
    <xf numFmtId="43" fontId="53" fillId="0" borderId="1" xfId="0" applyNumberFormat="1" applyFont="1" applyFill="1" applyBorder="1" applyAlignment="1">
      <alignment horizontal="center"/>
    </xf>
    <xf numFmtId="0" fontId="53" fillId="0" borderId="8" xfId="0" applyFont="1" applyFill="1" applyBorder="1" applyAlignment="1">
      <alignment horizontal="center"/>
    </xf>
    <xf numFmtId="0" fontId="52" fillId="0" borderId="6" xfId="0" applyFont="1" applyFill="1" applyBorder="1"/>
    <xf numFmtId="0" fontId="52" fillId="0" borderId="0" xfId="0" applyFont="1" applyFill="1" applyBorder="1"/>
    <xf numFmtId="43" fontId="53" fillId="0" borderId="0" xfId="0" applyNumberFormat="1" applyFont="1" applyFill="1" applyBorder="1" applyAlignment="1">
      <alignment horizontal="center"/>
    </xf>
    <xf numFmtId="0" fontId="52" fillId="0" borderId="7" xfId="0" applyFont="1" applyFill="1" applyBorder="1"/>
    <xf numFmtId="0" fontId="52" fillId="0" borderId="6" xfId="0" applyFont="1" applyFill="1" applyBorder="1" applyAlignment="1">
      <alignment horizontal="left"/>
    </xf>
    <xf numFmtId="10" fontId="52" fillId="0" borderId="0" xfId="0" applyNumberFormat="1" applyFont="1" applyFill="1" applyBorder="1"/>
    <xf numFmtId="10" fontId="52" fillId="0" borderId="7" xfId="0" applyNumberFormat="1" applyFont="1" applyFill="1" applyBorder="1"/>
    <xf numFmtId="0" fontId="52" fillId="0" borderId="11" xfId="0" applyFont="1" applyFill="1" applyBorder="1" applyAlignment="1">
      <alignment horizontal="left"/>
    </xf>
    <xf numFmtId="0" fontId="52" fillId="0" borderId="2" xfId="0" applyFont="1" applyFill="1" applyBorder="1"/>
    <xf numFmtId="10" fontId="52" fillId="0" borderId="2" xfId="0" applyNumberFormat="1" applyFont="1" applyFill="1" applyBorder="1"/>
    <xf numFmtId="10" fontId="52" fillId="0" borderId="12" xfId="0" applyNumberFormat="1" applyFont="1" applyFill="1" applyBorder="1"/>
    <xf numFmtId="0" fontId="57" fillId="0" borderId="0" xfId="5" applyFont="1"/>
    <xf numFmtId="0" fontId="53" fillId="0" borderId="47" xfId="0" applyNumberFormat="1" applyFont="1" applyFill="1" applyBorder="1" applyAlignment="1"/>
    <xf numFmtId="0" fontId="41" fillId="0" borderId="0" xfId="5" applyFont="1"/>
    <xf numFmtId="0" fontId="54" fillId="4" borderId="16" xfId="5" applyFont="1" applyFill="1" applyBorder="1" applyAlignment="1">
      <alignment horizontal="centerContinuous"/>
    </xf>
    <xf numFmtId="0" fontId="58" fillId="4" borderId="13" xfId="5" applyFont="1" applyFill="1" applyBorder="1" applyAlignment="1">
      <alignment horizontal="centerContinuous"/>
    </xf>
    <xf numFmtId="0" fontId="58" fillId="4" borderId="17" xfId="5" applyFont="1" applyFill="1" applyBorder="1" applyAlignment="1">
      <alignment horizontal="centerContinuous"/>
    </xf>
    <xf numFmtId="0" fontId="59" fillId="4" borderId="0" xfId="0" applyFont="1" applyFill="1" applyAlignment="1">
      <alignment horizontal="centerContinuous"/>
    </xf>
    <xf numFmtId="0" fontId="58" fillId="4" borderId="0" xfId="5" applyFont="1" applyFill="1" applyAlignment="1">
      <alignment horizontal="centerContinuous"/>
    </xf>
    <xf numFmtId="0" fontId="41" fillId="0" borderId="14" xfId="5" applyFont="1" applyFill="1" applyBorder="1" applyAlignment="1">
      <alignment horizontal="right"/>
    </xf>
    <xf numFmtId="0" fontId="41" fillId="0" borderId="28" xfId="5" applyFont="1" applyFill="1" applyBorder="1" applyAlignment="1">
      <alignment wrapText="1"/>
    </xf>
    <xf numFmtId="42" fontId="60" fillId="2" borderId="20" xfId="0" applyNumberFormat="1" applyFont="1" applyFill="1" applyBorder="1" applyAlignment="1">
      <alignment vertical="top"/>
    </xf>
    <xf numFmtId="0" fontId="50" fillId="0" borderId="0" xfId="5" applyFont="1" applyAlignment="1">
      <alignment wrapText="1"/>
    </xf>
    <xf numFmtId="0" fontId="50" fillId="0" borderId="0" xfId="5" applyFont="1" applyAlignment="1"/>
    <xf numFmtId="0" fontId="15" fillId="0" borderId="0" xfId="0" applyFont="1" applyFill="1" applyAlignment="1">
      <alignment horizontal="center" vertical="top"/>
    </xf>
    <xf numFmtId="168" fontId="5" fillId="0" borderId="0" xfId="9" applyNumberFormat="1"/>
    <xf numFmtId="3" fontId="39" fillId="0" borderId="1" xfId="0" applyNumberFormat="1" applyFont="1" applyFill="1" applyBorder="1" applyAlignment="1">
      <alignment horizontal="center" vertical="top"/>
    </xf>
    <xf numFmtId="10" fontId="8" fillId="0" borderId="0" xfId="0" applyNumberFormat="1" applyFont="1"/>
    <xf numFmtId="44" fontId="8" fillId="0" borderId="0" xfId="0" applyNumberFormat="1" applyFont="1"/>
    <xf numFmtId="0" fontId="24" fillId="0" borderId="29" xfId="0" applyFont="1" applyFill="1" applyBorder="1" applyAlignment="1">
      <alignment horizontal="left"/>
    </xf>
    <xf numFmtId="0" fontId="24" fillId="0" borderId="29" xfId="0" applyFont="1" applyFill="1" applyBorder="1" applyAlignment="1">
      <alignment horizontal="centerContinuous"/>
    </xf>
    <xf numFmtId="10" fontId="8" fillId="0" borderId="0" xfId="1" applyNumberFormat="1" applyFont="1" applyFill="1"/>
    <xf numFmtId="0" fontId="21" fillId="0" borderId="0" xfId="0" applyFont="1" applyFill="1" applyAlignment="1">
      <alignment horizontal="centerContinuous"/>
    </xf>
    <xf numFmtId="0" fontId="19" fillId="0" borderId="14" xfId="0" applyFont="1" applyFill="1" applyBorder="1" applyAlignment="1">
      <alignment horizontal="center"/>
    </xf>
    <xf numFmtId="0" fontId="19" fillId="0" borderId="14" xfId="0" applyFont="1" applyFill="1" applyBorder="1" applyAlignment="1">
      <alignment horizontal="center" wrapText="1"/>
    </xf>
    <xf numFmtId="42" fontId="19" fillId="0" borderId="14" xfId="0" applyNumberFormat="1" applyFont="1" applyFill="1" applyBorder="1"/>
    <xf numFmtId="0" fontId="19" fillId="0" borderId="14" xfId="0" applyFont="1" applyFill="1" applyBorder="1"/>
    <xf numFmtId="42" fontId="19" fillId="0" borderId="23" xfId="0" applyNumberFormat="1" applyFont="1" applyFill="1" applyBorder="1"/>
    <xf numFmtId="41" fontId="19" fillId="0" borderId="23" xfId="0" applyNumberFormat="1" applyFont="1" applyFill="1" applyBorder="1"/>
    <xf numFmtId="0" fontId="9" fillId="0" borderId="0" xfId="9" quotePrefix="1" applyFont="1" applyFill="1"/>
    <xf numFmtId="0" fontId="0" fillId="0" borderId="15" xfId="0" applyBorder="1"/>
    <xf numFmtId="0" fontId="0" fillId="0" borderId="47" xfId="0" applyBorder="1"/>
    <xf numFmtId="0" fontId="0" fillId="0" borderId="19" xfId="0" applyBorder="1"/>
    <xf numFmtId="0" fontId="0" fillId="0" borderId="14" xfId="0" applyBorder="1"/>
    <xf numFmtId="0" fontId="0" fillId="0" borderId="46" xfId="0" applyBorder="1"/>
    <xf numFmtId="0" fontId="5" fillId="0" borderId="14" xfId="9" applyBorder="1"/>
    <xf numFmtId="9" fontId="5" fillId="0" borderId="47" xfId="1" applyFont="1" applyBorder="1"/>
    <xf numFmtId="10" fontId="0" fillId="0" borderId="46" xfId="0" applyNumberFormat="1" applyBorder="1"/>
    <xf numFmtId="10" fontId="0" fillId="0" borderId="14" xfId="0" applyNumberFormat="1" applyBorder="1"/>
    <xf numFmtId="10" fontId="0" fillId="0" borderId="0" xfId="0" applyNumberFormat="1"/>
    <xf numFmtId="0" fontId="20" fillId="0" borderId="14" xfId="9" applyFont="1" applyFill="1" applyBorder="1" applyAlignment="1">
      <alignment horizontal="center" wrapText="1"/>
    </xf>
    <xf numFmtId="0" fontId="41" fillId="0" borderId="14" xfId="5" applyFont="1" applyFill="1" applyBorder="1" applyAlignment="1">
      <alignment wrapText="1"/>
    </xf>
    <xf numFmtId="165" fontId="52" fillId="0" borderId="14" xfId="6" applyNumberFormat="1" applyFont="1" applyFill="1" applyBorder="1"/>
    <xf numFmtId="41" fontId="52" fillId="0" borderId="14" xfId="6" applyNumberFormat="1" applyFont="1" applyFill="1" applyBorder="1"/>
    <xf numFmtId="165" fontId="41" fillId="0" borderId="26" xfId="6" applyNumberFormat="1" applyFont="1" applyFill="1" applyBorder="1"/>
    <xf numFmtId="44" fontId="52" fillId="0" borderId="14" xfId="6" applyFont="1" applyFill="1" applyBorder="1"/>
    <xf numFmtId="41" fontId="52" fillId="0" borderId="47" xfId="6" applyNumberFormat="1" applyFont="1" applyFill="1" applyBorder="1"/>
    <xf numFmtId="41" fontId="40" fillId="0" borderId="14" xfId="5" applyNumberFormat="1" applyFont="1" applyFill="1" applyBorder="1"/>
    <xf numFmtId="3" fontId="40" fillId="0" borderId="14" xfId="5" applyNumberFormat="1" applyFont="1" applyFill="1" applyBorder="1"/>
    <xf numFmtId="41" fontId="40" fillId="0" borderId="47" xfId="5" applyNumberFormat="1" applyFont="1" applyFill="1" applyBorder="1"/>
    <xf numFmtId="165" fontId="41" fillId="0" borderId="14" xfId="6" applyNumberFormat="1" applyFont="1" applyFill="1" applyBorder="1"/>
    <xf numFmtId="165" fontId="41" fillId="0" borderId="53" xfId="8" applyNumberFormat="1" applyFont="1" applyFill="1" applyBorder="1"/>
    <xf numFmtId="0" fontId="41" fillId="0" borderId="50" xfId="5" applyFont="1" applyFill="1" applyBorder="1" applyAlignment="1">
      <alignment horizontal="right"/>
    </xf>
    <xf numFmtId="0" fontId="41" fillId="0" borderId="51" xfId="5" applyFont="1" applyFill="1" applyBorder="1"/>
    <xf numFmtId="0" fontId="41" fillId="0" borderId="52" xfId="5" applyFont="1" applyFill="1" applyBorder="1"/>
    <xf numFmtId="0" fontId="40" fillId="0" borderId="6" xfId="5" applyFont="1" applyFill="1" applyBorder="1"/>
    <xf numFmtId="0" fontId="40" fillId="0" borderId="0" xfId="5" applyFont="1" applyFill="1" applyBorder="1"/>
    <xf numFmtId="10" fontId="40" fillId="0" borderId="0" xfId="1" applyNumberFormat="1" applyFont="1" applyFill="1" applyBorder="1"/>
    <xf numFmtId="10" fontId="40" fillId="0" borderId="7" xfId="1" applyNumberFormat="1" applyFont="1" applyFill="1" applyBorder="1"/>
    <xf numFmtId="10" fontId="40" fillId="0" borderId="1" xfId="1" applyNumberFormat="1" applyFont="1" applyFill="1" applyBorder="1"/>
    <xf numFmtId="10" fontId="40" fillId="0" borderId="8" xfId="1" applyNumberFormat="1" applyFont="1" applyFill="1" applyBorder="1"/>
    <xf numFmtId="0" fontId="40" fillId="0" borderId="11" xfId="5" applyFont="1" applyFill="1" applyBorder="1"/>
    <xf numFmtId="0" fontId="40" fillId="0" borderId="2" xfId="5" applyFont="1" applyFill="1" applyBorder="1"/>
    <xf numFmtId="10" fontId="40" fillId="0" borderId="2" xfId="5" applyNumberFormat="1" applyFont="1" applyFill="1" applyBorder="1"/>
    <xf numFmtId="10" fontId="40" fillId="0" borderId="12" xfId="5" applyNumberFormat="1" applyFont="1" applyFill="1" applyBorder="1"/>
    <xf numFmtId="0" fontId="40" fillId="0" borderId="14" xfId="5" applyFont="1" applyFill="1" applyBorder="1" applyAlignment="1">
      <alignment horizontal="center"/>
    </xf>
    <xf numFmtId="10" fontId="52" fillId="0" borderId="14" xfId="0" applyNumberFormat="1" applyFont="1" applyFill="1" applyBorder="1"/>
    <xf numFmtId="10" fontId="52" fillId="0" borderId="14" xfId="5" applyNumberFormat="1" applyFont="1" applyFill="1" applyBorder="1"/>
    <xf numFmtId="0" fontId="41" fillId="0" borderId="0" xfId="5" applyFont="1" applyFill="1"/>
    <xf numFmtId="0" fontId="51" fillId="0" borderId="14" xfId="0" applyFont="1" applyFill="1" applyBorder="1"/>
    <xf numFmtId="0" fontId="23" fillId="0" borderId="1" xfId="17" applyFont="1" applyFill="1" applyBorder="1" applyAlignment="1">
      <alignment horizontal="center" wrapText="1"/>
    </xf>
    <xf numFmtId="0" fontId="23" fillId="0" borderId="8" xfId="17" applyFont="1" applyFill="1" applyBorder="1" applyAlignment="1">
      <alignment wrapText="1"/>
    </xf>
    <xf numFmtId="0" fontId="20" fillId="0" borderId="37" xfId="9" applyFont="1" applyFill="1" applyBorder="1" applyAlignment="1">
      <alignment wrapText="1"/>
    </xf>
    <xf numFmtId="0" fontId="31" fillId="0" borderId="36" xfId="9" applyFont="1" applyFill="1" applyBorder="1" applyAlignment="1">
      <alignment vertical="center"/>
    </xf>
    <xf numFmtId="0" fontId="31" fillId="0" borderId="14" xfId="9" applyFont="1" applyFill="1" applyBorder="1" applyAlignment="1">
      <alignment vertical="center"/>
    </xf>
    <xf numFmtId="168" fontId="5" fillId="0" borderId="14" xfId="9" applyNumberFormat="1" applyFill="1" applyBorder="1"/>
    <xf numFmtId="168" fontId="0" fillId="0" borderId="38" xfId="10" applyNumberFormat="1" applyFont="1" applyFill="1" applyBorder="1"/>
    <xf numFmtId="168" fontId="5" fillId="0" borderId="36" xfId="9" applyNumberFormat="1" applyFill="1" applyBorder="1"/>
    <xf numFmtId="168" fontId="0" fillId="0" borderId="44" xfId="10" applyNumberFormat="1" applyFont="1" applyFill="1" applyBorder="1"/>
    <xf numFmtId="168" fontId="10" fillId="0" borderId="0" xfId="18" applyNumberFormat="1" applyFont="1" applyFill="1" applyBorder="1"/>
    <xf numFmtId="0" fontId="17" fillId="0" borderId="30" xfId="17" applyFont="1" applyFill="1" applyBorder="1" applyAlignment="1">
      <alignment vertical="center"/>
    </xf>
    <xf numFmtId="0" fontId="17" fillId="0" borderId="1" xfId="19" applyFont="1" applyFill="1" applyBorder="1" applyAlignment="1">
      <alignment vertical="center"/>
    </xf>
    <xf numFmtId="168" fontId="0" fillId="0" borderId="28" xfId="10" applyNumberFormat="1" applyFont="1" applyFill="1" applyBorder="1"/>
    <xf numFmtId="168" fontId="0" fillId="0" borderId="40" xfId="10" applyNumberFormat="1" applyFont="1" applyFill="1" applyBorder="1"/>
    <xf numFmtId="168" fontId="0" fillId="0" borderId="39" xfId="10" applyNumberFormat="1" applyFont="1" applyFill="1" applyBorder="1"/>
    <xf numFmtId="168" fontId="0" fillId="0" borderId="45" xfId="10" applyNumberFormat="1" applyFont="1" applyFill="1" applyBorder="1"/>
    <xf numFmtId="0" fontId="32" fillId="0" borderId="41" xfId="9" applyFont="1" applyFill="1" applyBorder="1" applyAlignment="1">
      <alignment vertical="center"/>
    </xf>
    <xf numFmtId="0" fontId="32" fillId="0" borderId="18" xfId="9" applyFont="1" applyFill="1" applyBorder="1" applyAlignment="1">
      <alignment vertical="center"/>
    </xf>
    <xf numFmtId="168" fontId="20" fillId="0" borderId="18" xfId="10" applyNumberFormat="1" applyFont="1" applyFill="1" applyBorder="1"/>
    <xf numFmtId="43" fontId="20" fillId="0" borderId="18" xfId="9" applyNumberFormat="1" applyFont="1" applyFill="1" applyBorder="1"/>
    <xf numFmtId="168" fontId="20" fillId="0" borderId="38" xfId="10" applyNumberFormat="1" applyFont="1" applyFill="1" applyBorder="1"/>
    <xf numFmtId="168" fontId="20" fillId="0" borderId="41" xfId="9" applyNumberFormat="1" applyFont="1" applyFill="1" applyBorder="1"/>
    <xf numFmtId="168" fontId="20" fillId="0" borderId="44" xfId="10" applyNumberFormat="1" applyFont="1" applyFill="1" applyBorder="1"/>
    <xf numFmtId="0" fontId="32" fillId="0" borderId="36" xfId="9" applyFont="1" applyFill="1" applyBorder="1" applyAlignment="1">
      <alignment vertical="center"/>
    </xf>
    <xf numFmtId="168" fontId="21" fillId="0" borderId="14" xfId="10" applyNumberFormat="1" applyFont="1" applyFill="1" applyBorder="1"/>
    <xf numFmtId="168" fontId="20" fillId="0" borderId="14" xfId="9" applyNumberFormat="1" applyFont="1" applyFill="1" applyBorder="1"/>
    <xf numFmtId="168" fontId="21" fillId="0" borderId="38" xfId="10" applyNumberFormat="1" applyFont="1" applyFill="1" applyBorder="1"/>
    <xf numFmtId="168" fontId="21" fillId="0" borderId="1" xfId="10" applyNumberFormat="1" applyFont="1" applyFill="1" applyBorder="1"/>
    <xf numFmtId="168" fontId="20" fillId="0" borderId="36" xfId="9" applyNumberFormat="1" applyFont="1" applyFill="1" applyBorder="1"/>
    <xf numFmtId="168" fontId="21" fillId="0" borderId="44" xfId="10" applyNumberFormat="1" applyFont="1" applyFill="1" applyBorder="1"/>
    <xf numFmtId="0" fontId="32" fillId="0" borderId="6" xfId="9" applyFont="1" applyFill="1" applyBorder="1" applyAlignment="1">
      <alignment vertical="center"/>
    </xf>
    <xf numFmtId="0" fontId="32" fillId="0" borderId="0" xfId="9" applyFont="1" applyFill="1" applyBorder="1" applyAlignment="1">
      <alignment vertical="center"/>
    </xf>
    <xf numFmtId="168" fontId="20" fillId="0" borderId="0" xfId="10" applyNumberFormat="1" applyFont="1" applyFill="1" applyBorder="1"/>
    <xf numFmtId="43" fontId="20" fillId="0" borderId="0" xfId="9" applyNumberFormat="1" applyFont="1" applyFill="1" applyBorder="1"/>
    <xf numFmtId="168" fontId="20" fillId="0" borderId="7" xfId="10" applyNumberFormat="1" applyFont="1" applyFill="1" applyBorder="1"/>
    <xf numFmtId="43" fontId="20" fillId="0" borderId="6" xfId="9" applyNumberFormat="1" applyFont="1" applyFill="1" applyBorder="1"/>
    <xf numFmtId="0" fontId="32" fillId="0" borderId="42" xfId="9" applyFont="1" applyFill="1" applyBorder="1" applyAlignment="1">
      <alignment horizontal="center" vertical="center"/>
    </xf>
    <xf numFmtId="0" fontId="32" fillId="0" borderId="43" xfId="9" applyFont="1" applyFill="1" applyBorder="1" applyAlignment="1">
      <alignment horizontal="center" vertical="center"/>
    </xf>
    <xf numFmtId="0" fontId="5" fillId="0" borderId="41" xfId="9" applyFill="1" applyBorder="1"/>
    <xf numFmtId="0" fontId="31" fillId="0" borderId="19" xfId="11" applyFont="1" applyFill="1" applyBorder="1" applyAlignment="1">
      <alignment vertical="center"/>
    </xf>
    <xf numFmtId="168" fontId="0" fillId="0" borderId="14" xfId="10" applyNumberFormat="1" applyFont="1" applyFill="1" applyBorder="1"/>
    <xf numFmtId="168" fontId="0" fillId="0" borderId="18" xfId="10" applyNumberFormat="1" applyFont="1" applyFill="1" applyBorder="1"/>
    <xf numFmtId="168" fontId="0" fillId="0" borderId="41" xfId="10" applyNumberFormat="1" applyFont="1" applyFill="1" applyBorder="1"/>
    <xf numFmtId="0" fontId="31" fillId="0" borderId="39" xfId="9" applyFont="1" applyFill="1" applyBorder="1" applyAlignment="1">
      <alignment vertical="center"/>
    </xf>
    <xf numFmtId="0" fontId="31" fillId="0" borderId="28" xfId="9" applyFont="1" applyFill="1" applyBorder="1" applyAlignment="1">
      <alignment vertical="center"/>
    </xf>
    <xf numFmtId="168" fontId="5" fillId="0" borderId="28" xfId="9" applyNumberFormat="1" applyFill="1" applyBorder="1"/>
    <xf numFmtId="168" fontId="5" fillId="0" borderId="40" xfId="9" applyNumberFormat="1" applyFill="1" applyBorder="1"/>
    <xf numFmtId="0" fontId="32" fillId="0" borderId="44" xfId="9" applyFont="1" applyFill="1" applyBorder="1" applyAlignment="1">
      <alignment vertical="center"/>
    </xf>
    <xf numFmtId="168" fontId="20" fillId="0" borderId="41" xfId="10" applyNumberFormat="1" applyFont="1" applyFill="1" applyBorder="1"/>
    <xf numFmtId="0" fontId="32" fillId="0" borderId="39" xfId="9" applyFont="1" applyFill="1" applyBorder="1" applyAlignment="1">
      <alignment vertical="center"/>
    </xf>
    <xf numFmtId="0" fontId="32" fillId="0" borderId="28" xfId="9" applyFont="1" applyFill="1" applyBorder="1" applyAlignment="1">
      <alignment vertical="center"/>
    </xf>
    <xf numFmtId="168" fontId="20" fillId="0" borderId="28" xfId="10" applyNumberFormat="1" applyFont="1" applyFill="1" applyBorder="1"/>
    <xf numFmtId="168" fontId="20" fillId="0" borderId="40" xfId="10" applyNumberFormat="1" applyFont="1" applyFill="1" applyBorder="1"/>
    <xf numFmtId="168" fontId="20" fillId="0" borderId="39" xfId="10" applyNumberFormat="1" applyFont="1" applyFill="1" applyBorder="1"/>
    <xf numFmtId="168" fontId="20" fillId="0" borderId="45" xfId="10" applyNumberFormat="1" applyFont="1" applyFill="1" applyBorder="1"/>
    <xf numFmtId="10" fontId="53" fillId="0" borderId="14" xfId="5" applyNumberFormat="1" applyFont="1" applyFill="1" applyBorder="1"/>
    <xf numFmtId="0" fontId="26" fillId="0" borderId="0" xfId="0" applyNumberFormat="1" applyFont="1" applyFill="1" applyAlignment="1">
      <alignment horizontal="center"/>
    </xf>
    <xf numFmtId="0" fontId="33" fillId="0" borderId="0" xfId="0" applyFont="1"/>
    <xf numFmtId="0" fontId="34" fillId="0" borderId="19" xfId="0" applyFont="1" applyBorder="1" applyAlignment="1">
      <alignment horizontal="centerContinuous"/>
    </xf>
    <xf numFmtId="0" fontId="34" fillId="0" borderId="31" xfId="0" applyFont="1" applyBorder="1" applyAlignment="1">
      <alignment horizontal="centerContinuous"/>
    </xf>
    <xf numFmtId="0" fontId="34" fillId="0" borderId="0" xfId="0" applyFont="1" applyAlignment="1">
      <alignment horizontal="centerContinuous"/>
    </xf>
    <xf numFmtId="0" fontId="33" fillId="0" borderId="0" xfId="0" applyFont="1" applyAlignment="1">
      <alignment horizontal="centerContinuous"/>
    </xf>
    <xf numFmtId="0" fontId="61" fillId="0" borderId="0" xfId="0" applyFont="1" applyAlignment="1">
      <alignment horizontal="centerContinuous"/>
    </xf>
    <xf numFmtId="0" fontId="36" fillId="0" borderId="0" xfId="0" applyFont="1"/>
    <xf numFmtId="0" fontId="36" fillId="0" borderId="1" xfId="0" applyFont="1" applyBorder="1"/>
    <xf numFmtId="0" fontId="62" fillId="0" borderId="0" xfId="0" applyNumberFormat="1" applyFont="1" applyFill="1" applyAlignment="1">
      <alignment horizontal="center"/>
    </xf>
    <xf numFmtId="0" fontId="62" fillId="0" borderId="0" xfId="0" applyNumberFormat="1" applyFont="1" applyFill="1" applyAlignment="1">
      <alignment horizontal="left"/>
    </xf>
    <xf numFmtId="0" fontId="62" fillId="0" borderId="0" xfId="0" applyNumberFormat="1" applyFont="1" applyFill="1" applyAlignment="1"/>
    <xf numFmtId="166" fontId="62" fillId="0" borderId="0" xfId="0" applyNumberFormat="1" applyFont="1" applyFill="1" applyAlignment="1"/>
    <xf numFmtId="164" fontId="62" fillId="0" borderId="0" xfId="0" applyNumberFormat="1" applyFont="1" applyFill="1" applyAlignment="1"/>
    <xf numFmtId="166" fontId="62" fillId="0" borderId="1" xfId="0" applyNumberFormat="1" applyFont="1" applyFill="1" applyBorder="1" applyAlignment="1"/>
    <xf numFmtId="166" fontId="62" fillId="0" borderId="0" xfId="0" applyNumberFormat="1" applyFont="1" applyFill="1" applyBorder="1" applyAlignment="1"/>
    <xf numFmtId="9" fontId="62" fillId="0" borderId="0" xfId="0" applyNumberFormat="1" applyFont="1" applyFill="1" applyAlignment="1"/>
    <xf numFmtId="166" fontId="63" fillId="0" borderId="24" xfId="0" applyNumberFormat="1" applyFont="1" applyFill="1" applyBorder="1" applyAlignment="1" applyProtection="1">
      <protection locked="0"/>
    </xf>
    <xf numFmtId="42" fontId="10" fillId="6" borderId="1" xfId="0" applyNumberFormat="1" applyFont="1" applyFill="1" applyBorder="1" applyAlignment="1">
      <alignment vertical="top"/>
    </xf>
    <xf numFmtId="10" fontId="32" fillId="0" borderId="14" xfId="9" applyNumberFormat="1" applyFont="1" applyFill="1" applyBorder="1" applyAlignment="1">
      <alignment vertical="center"/>
    </xf>
    <xf numFmtId="0" fontId="1" fillId="0" borderId="0" xfId="0" applyFont="1" applyFill="1" applyAlignment="1">
      <alignment vertical="top"/>
    </xf>
    <xf numFmtId="167" fontId="10" fillId="0" borderId="0" xfId="0" applyNumberFormat="1" applyFont="1" applyFill="1" applyAlignment="1" applyProtection="1">
      <alignment vertical="top"/>
    </xf>
    <xf numFmtId="0" fontId="63" fillId="0" borderId="0" xfId="0" applyNumberFormat="1" applyFont="1" applyFill="1" applyAlignment="1">
      <alignment horizontal="left"/>
    </xf>
    <xf numFmtId="0" fontId="63" fillId="0" borderId="0" xfId="0" applyNumberFormat="1" applyFont="1" applyFill="1" applyAlignment="1"/>
    <xf numFmtId="166" fontId="63" fillId="0" borderId="0" xfId="0" applyNumberFormat="1" applyFont="1" applyFill="1" applyAlignment="1"/>
    <xf numFmtId="0" fontId="34" fillId="0" borderId="0" xfId="0" applyNumberFormat="1" applyFont="1" applyFill="1" applyAlignment="1">
      <alignment horizontal="left"/>
    </xf>
    <xf numFmtId="0" fontId="34" fillId="0" borderId="0" xfId="0" applyNumberFormat="1" applyFont="1" applyFill="1" applyAlignment="1"/>
    <xf numFmtId="166" fontId="34" fillId="0" borderId="0" xfId="0" applyNumberFormat="1" applyFont="1" applyFill="1" applyAlignment="1"/>
    <xf numFmtId="10" fontId="52" fillId="0" borderId="14" xfId="7" applyNumberFormat="1" applyFont="1" applyFill="1" applyBorder="1"/>
    <xf numFmtId="0" fontId="15" fillId="0" borderId="0" xfId="0" applyFont="1" applyFill="1" applyAlignment="1">
      <alignment horizontal="center" vertical="top"/>
    </xf>
    <xf numFmtId="0" fontId="50" fillId="0" borderId="0" xfId="5" applyFont="1" applyAlignment="1">
      <alignment horizontal="left" wrapText="1"/>
    </xf>
    <xf numFmtId="0" fontId="43" fillId="0" borderId="16" xfId="9" applyFont="1" applyFill="1" applyBorder="1" applyAlignment="1">
      <alignment horizontal="center"/>
    </xf>
    <xf numFmtId="0" fontId="43" fillId="0" borderId="13" xfId="9" applyFont="1" applyFill="1" applyBorder="1" applyAlignment="1">
      <alignment horizontal="center"/>
    </xf>
    <xf numFmtId="0" fontId="43" fillId="0" borderId="17" xfId="9" applyFont="1" applyFill="1" applyBorder="1" applyAlignment="1">
      <alignment horizontal="center"/>
    </xf>
    <xf numFmtId="0" fontId="26" fillId="0" borderId="0" xfId="0" applyNumberFormat="1" applyFont="1" applyFill="1" applyAlignment="1" applyProtection="1">
      <alignment horizontal="center"/>
      <protection locked="0"/>
    </xf>
    <xf numFmtId="0" fontId="26" fillId="0" borderId="0" xfId="0" applyNumberFormat="1" applyFont="1" applyAlignment="1">
      <alignment horizontal="center"/>
    </xf>
    <xf numFmtId="0" fontId="26" fillId="0" borderId="0" xfId="0" applyNumberFormat="1" applyFont="1" applyFill="1" applyAlignment="1">
      <alignment horizontal="center"/>
    </xf>
  </cellXfs>
  <cellStyles count="21">
    <cellStyle name="Comma" xfId="16" builtinId="3"/>
    <cellStyle name="Comma 2" xfId="10"/>
    <cellStyle name="Comma 2 2" xfId="18"/>
    <cellStyle name="Comma 3" xfId="13"/>
    <cellStyle name="Currency" xfId="8" builtinId="4"/>
    <cellStyle name="Currency 2" xfId="4"/>
    <cellStyle name="Currency 3" xfId="6"/>
    <cellStyle name="Normal" xfId="0" builtinId="0"/>
    <cellStyle name="Normal 162" xfId="2"/>
    <cellStyle name="Normal 2" xfId="3"/>
    <cellStyle name="Normal 3" xfId="5"/>
    <cellStyle name="Normal 3 2" xfId="11"/>
    <cellStyle name="Normal 3 2 2" xfId="20"/>
    <cellStyle name="Normal 3 3" xfId="14"/>
    <cellStyle name="Normal 3 4" xfId="19"/>
    <cellStyle name="Normal 4" xfId="9"/>
    <cellStyle name="Normal 4 2" xfId="15"/>
    <cellStyle name="Normal 4 3" xfId="17"/>
    <cellStyle name="Normal 5" xfId="12"/>
    <cellStyle name="Percent" xfId="1" builtinId="5"/>
    <cellStyle name="Percent 2" xfId="7"/>
  </cellStyles>
  <dxfs count="0"/>
  <tableStyles count="0" defaultTableStyle="TableStyleMedium2" defaultPivotStyle="PivotStyleLight16"/>
  <colors>
    <mruColors>
      <color rgb="FFFFCCCC"/>
      <color rgb="FFCCFFCC"/>
      <color rgb="FFE31D93"/>
      <color rgb="FF0000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customXml" Target="../customXml/item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sharedStrings" Target="sharedStrings.xml"/><Relationship Id="rId85"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61" Type="http://schemas.openxmlformats.org/officeDocument/2006/relationships/externalLink" Target="externalLinks/externalLink46.xml"/><Relationship Id="rId8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Revnu/PUBLIC/%23%202019%20GRC/Original%20Filing/RevReq-COS-Attrition%20WP/NEW-PSE-WP-SEF-4.00G-GAS-MODEL-19GRC-06-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stdpt2\rpl\GrpRevnu\PUBLIC\%23%202017%20GRC\Settlement\Settlement%20Workpapers\%23Gas%20Model%202017%20GRC%20(SETTLEMENT).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stdpt2\rpl\GrpRevnu\PUBLIC\Cost%20Recovery%20Mechanism%20for%20Gas%20(CRM)\2019%20Filing\October%202019%20CRM%20Filing\Support\Removed%20page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GrpRates\Public\RASANEN\%232005%20GRC\COS%20Inputs\COS%20Model\ECOS%20Model%20-%20FINAL%20COMPANY.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Workpapers/CRM%20Summary%20Orders%20Aug%2022%20Filing.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D5" t="str">
            <v>Yes</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39">
          <cell r="F39">
            <v>0.62073339999999999</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 Def, ConvF"/>
      <sheetName val="COC-Restating"/>
      <sheetName val="Summary"/>
      <sheetName val="Detailed Summary"/>
      <sheetName val="Common Adj"/>
      <sheetName val="Gas Adj"/>
      <sheetName val="Named Ranges G"/>
    </sheetNames>
    <sheetDataSet>
      <sheetData sheetId="0" refreshError="1"/>
      <sheetData sheetId="1" refreshError="1"/>
      <sheetData sheetId="2" refreshError="1"/>
      <sheetData sheetId="3" refreshError="1"/>
      <sheetData sheetId="4"/>
      <sheetData sheetId="5" refreshError="1"/>
      <sheetData sheetId="6">
        <row r="3">
          <cell r="C3">
            <v>0.21</v>
          </cell>
        </row>
        <row r="4">
          <cell r="C4" t="str">
            <v>2019 GENERAL RATE CASE</v>
          </cell>
        </row>
        <row r="5">
          <cell r="C5" t="str">
            <v>12 MONTHS ENDED DECEMBER 31, 2018</v>
          </cell>
        </row>
        <row r="8">
          <cell r="C8" t="str">
            <v>PUGET SOUND ENERGY - NATURAL GA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refreshError="1"/>
      <sheetData sheetId="1" refreshError="1"/>
      <sheetData sheetId="2" refreshError="1"/>
      <sheetData sheetId="3" refreshError="1"/>
      <sheetData sheetId="4" refreshError="1"/>
      <sheetData sheetId="5" refreshError="1"/>
      <sheetData sheetId="6" refreshError="1">
        <row r="42">
          <cell r="B42">
            <v>0.16153846153846152</v>
          </cell>
        </row>
        <row r="45">
          <cell r="B45">
            <v>7.3168750000000005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ed Volume"/>
      <sheetName val="CRM Rates"/>
      <sheetName val="Rate Impacts--&gt;"/>
      <sheetName val="Rate Impacts"/>
      <sheetName val="Typical Res Bill"/>
      <sheetName val="Schedule 149 Revenue"/>
      <sheetName val="Removed pages"/>
    </sheetNames>
    <definedNames>
      <definedName name="Number_of_Payments" refersTo="#REF!"/>
      <definedName name="Values_Entered" refersTo="#REF!"/>
    </definedNames>
    <sheetDataSet>
      <sheetData sheetId="0"/>
      <sheetData sheetId="1"/>
      <sheetData sheetId="2"/>
      <sheetData sheetId="3"/>
      <sheetData sheetId="4"/>
      <sheetData sheetId="5"/>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29">
          <cell r="F29">
            <v>0</v>
          </cell>
        </row>
        <row r="30">
          <cell r="F30">
            <v>0</v>
          </cell>
        </row>
        <row r="31">
          <cell r="F31">
            <v>0</v>
          </cell>
        </row>
        <row r="34">
          <cell r="F34">
            <v>0</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refreshError="1"/>
      <sheetData sheetId="1" refreshError="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refreshError="1"/>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 val="Print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amp;M=&gt;"/>
      <sheetName val="O&amp;M Cross Bore Insp"/>
      <sheetName val="O&amp;M Cross Bore Repair"/>
      <sheetName val="Buried Meter Mitig"/>
      <sheetName val="Buried Meter FERC % for COS"/>
      <sheetName val="Capital=&gt;"/>
      <sheetName val="Meters Replacement"/>
      <sheetName val="Dupont (Excl.4 orders)"/>
      <sheetName val="BBS=&gt;"/>
      <sheetName val="Dupont All Orders"/>
      <sheetName val="Excluded 4 orders Dupont"/>
    </sheetNames>
    <sheetDataSet>
      <sheetData sheetId="0">
        <row r="5">
          <cell r="C5">
            <v>1941365.62</v>
          </cell>
          <cell r="D5">
            <v>1474000</v>
          </cell>
        </row>
        <row r="6">
          <cell r="C6">
            <v>10517.5</v>
          </cell>
          <cell r="D6">
            <v>43737</v>
          </cell>
        </row>
        <row r="7">
          <cell r="C7">
            <v>1103012.98</v>
          </cell>
          <cell r="D7">
            <v>96566</v>
          </cell>
        </row>
        <row r="10">
          <cell r="C10">
            <v>20065458.199999966</v>
          </cell>
          <cell r="D10">
            <v>21262829</v>
          </cell>
        </row>
        <row r="11">
          <cell r="C11">
            <v>2537024.6299999948</v>
          </cell>
          <cell r="D11">
            <v>2318400</v>
          </cell>
        </row>
      </sheetData>
      <sheetData sheetId="1"/>
      <sheetData sheetId="2"/>
      <sheetData sheetId="3">
        <row r="18">
          <cell r="F18">
            <v>1.7336087473258857</v>
          </cell>
        </row>
        <row r="19">
          <cell r="F19">
            <v>-0.73360874732588566</v>
          </cell>
        </row>
      </sheetData>
      <sheetData sheetId="4"/>
      <sheetData sheetId="5">
        <row r="3743">
          <cell r="G3743">
            <v>0.99753221399080905</v>
          </cell>
        </row>
        <row r="3744">
          <cell r="G3744">
            <v>1.7026182230421242E-3</v>
          </cell>
        </row>
        <row r="3745">
          <cell r="G3745">
            <v>7.651677861488077E-4</v>
          </cell>
        </row>
      </sheetData>
      <sheetData sheetId="6"/>
      <sheetData sheetId="7"/>
      <sheetData sheetId="8"/>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J26"/>
  <sheetViews>
    <sheetView tabSelected="1" zoomScaleNormal="100" workbookViewId="0">
      <selection activeCell="C26" sqref="C26"/>
    </sheetView>
  </sheetViews>
  <sheetFormatPr defaultColWidth="9.28515625" defaultRowHeight="12.75" x14ac:dyDescent="0.2"/>
  <cols>
    <col min="1" max="1" width="53" style="85" bestFit="1" customWidth="1"/>
    <col min="2" max="2" width="15.28515625" style="85" bestFit="1" customWidth="1"/>
    <col min="3" max="3" width="25.7109375" style="105" bestFit="1" customWidth="1"/>
    <col min="4" max="4" width="9.28515625" style="105"/>
    <col min="5" max="5" width="49.28515625" style="105" bestFit="1" customWidth="1"/>
    <col min="6" max="6" width="12.7109375" style="105" bestFit="1" customWidth="1"/>
    <col min="7" max="8" width="9.28515625" style="105"/>
    <col min="9" max="9" width="48.28515625" style="105" bestFit="1" customWidth="1"/>
    <col min="10" max="10" width="12.42578125" style="105" bestFit="1" customWidth="1"/>
    <col min="11" max="16384" width="9.28515625" style="105"/>
  </cols>
  <sheetData>
    <row r="3" spans="1:10" x14ac:dyDescent="0.2">
      <c r="A3" s="364" t="s">
        <v>76</v>
      </c>
      <c r="B3" s="364"/>
    </row>
    <row r="4" spans="1:10" x14ac:dyDescent="0.2">
      <c r="A4" s="364" t="s">
        <v>77</v>
      </c>
      <c r="B4" s="364"/>
    </row>
    <row r="5" spans="1:10" x14ac:dyDescent="0.2">
      <c r="A5" s="364" t="s">
        <v>230</v>
      </c>
      <c r="B5" s="364"/>
      <c r="E5"/>
      <c r="F5"/>
      <c r="G5"/>
      <c r="I5"/>
      <c r="J5"/>
    </row>
    <row r="6" spans="1:10" x14ac:dyDescent="0.2">
      <c r="A6" s="364" t="s">
        <v>231</v>
      </c>
      <c r="B6" s="364"/>
      <c r="E6"/>
      <c r="F6"/>
      <c r="G6"/>
      <c r="H6"/>
      <c r="I6"/>
      <c r="J6"/>
    </row>
    <row r="7" spans="1:10" x14ac:dyDescent="0.2">
      <c r="A7" s="364"/>
      <c r="B7" s="364"/>
      <c r="D7"/>
      <c r="E7"/>
      <c r="F7"/>
      <c r="G7"/>
      <c r="H7"/>
      <c r="I7"/>
      <c r="J7"/>
    </row>
    <row r="8" spans="1:10" x14ac:dyDescent="0.2">
      <c r="D8"/>
      <c r="E8"/>
      <c r="F8"/>
      <c r="G8"/>
      <c r="H8"/>
      <c r="I8"/>
      <c r="J8"/>
    </row>
    <row r="9" spans="1:10" ht="65.25" customHeight="1" x14ac:dyDescent="0.2">
      <c r="A9" s="365" t="s">
        <v>84</v>
      </c>
      <c r="B9" s="366" t="s">
        <v>101</v>
      </c>
      <c r="C9"/>
      <c r="D9"/>
      <c r="E9"/>
      <c r="F9"/>
      <c r="G9"/>
      <c r="H9"/>
      <c r="I9"/>
      <c r="J9"/>
    </row>
    <row r="10" spans="1:10" ht="27.75" customHeight="1" x14ac:dyDescent="0.2">
      <c r="A10" s="368" t="s">
        <v>242</v>
      </c>
      <c r="B10" s="367">
        <f>'2019 CRM'!H42</f>
        <v>6423676.0933971079</v>
      </c>
      <c r="C10"/>
      <c r="D10"/>
      <c r="E10"/>
      <c r="F10"/>
      <c r="G10"/>
      <c r="H10"/>
      <c r="I10"/>
      <c r="J10"/>
    </row>
    <row r="11" spans="1:10" ht="27.75" customHeight="1" x14ac:dyDescent="0.2">
      <c r="A11" s="368" t="s">
        <v>232</v>
      </c>
      <c r="B11" s="369">
        <f>'2020 CRM'!G42</f>
        <v>5847991.7194588408</v>
      </c>
      <c r="C11"/>
      <c r="D11"/>
      <c r="E11"/>
      <c r="F11"/>
      <c r="G11"/>
      <c r="H11"/>
      <c r="I11"/>
      <c r="J11"/>
    </row>
    <row r="12" spans="1:10" x14ac:dyDescent="0.2">
      <c r="A12" s="368" t="s">
        <v>233</v>
      </c>
      <c r="B12" s="370">
        <f>'2021 + true up CAP'!F42</f>
        <v>4966809.2821760066</v>
      </c>
      <c r="C12"/>
      <c r="D12"/>
      <c r="E12"/>
      <c r="F12"/>
      <c r="G12"/>
      <c r="H12"/>
      <c r="I12"/>
      <c r="J12"/>
    </row>
    <row r="13" spans="1:10" s="85" customFormat="1" x14ac:dyDescent="0.2">
      <c r="A13" s="368" t="s">
        <v>234</v>
      </c>
      <c r="B13" s="370">
        <f>'2021TrueUp'!F7</f>
        <v>123138.08693615497</v>
      </c>
      <c r="C13"/>
      <c r="D13"/>
      <c r="E13"/>
      <c r="F13"/>
      <c r="G13"/>
      <c r="H13"/>
      <c r="I13" s="179"/>
      <c r="J13" s="179"/>
    </row>
    <row r="14" spans="1:10" s="85" customFormat="1" x14ac:dyDescent="0.2">
      <c r="A14" s="368" t="s">
        <v>235</v>
      </c>
      <c r="B14" s="370">
        <f>'2022 C&amp;OM'!F28</f>
        <v>9691730.7786414307</v>
      </c>
      <c r="C14"/>
      <c r="D14"/>
      <c r="E14"/>
      <c r="F14"/>
      <c r="G14"/>
      <c r="H14"/>
      <c r="I14" s="179"/>
      <c r="J14" s="179"/>
    </row>
    <row r="15" spans="1:10" s="85" customFormat="1" ht="13.5" thickBot="1" x14ac:dyDescent="0.25">
      <c r="A15" s="248" t="s">
        <v>236</v>
      </c>
      <c r="B15" s="249">
        <f>SUM(B10:B14)</f>
        <v>27053345.96060954</v>
      </c>
      <c r="C15"/>
      <c r="D15"/>
      <c r="E15"/>
      <c r="F15"/>
      <c r="G15"/>
      <c r="H15"/>
      <c r="I15" s="179"/>
      <c r="J15" s="179"/>
    </row>
    <row r="16" spans="1:10" ht="13.5" thickTop="1" x14ac:dyDescent="0.2">
      <c r="B16" s="86"/>
      <c r="C16"/>
      <c r="D16"/>
      <c r="E16"/>
      <c r="F16"/>
      <c r="G16"/>
      <c r="H16"/>
      <c r="I16"/>
      <c r="J16"/>
    </row>
    <row r="17" spans="1:10" x14ac:dyDescent="0.2">
      <c r="A17" s="179"/>
      <c r="B17" s="179"/>
      <c r="C17"/>
      <c r="D17"/>
      <c r="E17"/>
      <c r="F17"/>
      <c r="G17"/>
      <c r="H17"/>
      <c r="I17"/>
      <c r="J17"/>
    </row>
    <row r="18" spans="1:10" x14ac:dyDescent="0.2">
      <c r="A18" s="179"/>
      <c r="B18" s="179"/>
      <c r="C18"/>
      <c r="D18"/>
      <c r="E18"/>
      <c r="F18"/>
      <c r="G18"/>
      <c r="H18"/>
      <c r="I18"/>
      <c r="J18"/>
    </row>
    <row r="19" spans="1:10" x14ac:dyDescent="0.2">
      <c r="A19" s="179"/>
      <c r="B19" s="179"/>
      <c r="C19"/>
      <c r="D19"/>
      <c r="E19"/>
      <c r="F19"/>
      <c r="G19"/>
      <c r="H19"/>
    </row>
    <row r="20" spans="1:10" x14ac:dyDescent="0.2">
      <c r="A20" s="179"/>
      <c r="B20" s="179"/>
      <c r="C20"/>
      <c r="D20"/>
      <c r="E20"/>
      <c r="F20"/>
    </row>
    <row r="21" spans="1:10" x14ac:dyDescent="0.2">
      <c r="A21" s="179"/>
      <c r="B21" s="179"/>
      <c r="C21"/>
      <c r="D21"/>
      <c r="E21"/>
      <c r="F21"/>
    </row>
    <row r="22" spans="1:10" x14ac:dyDescent="0.2">
      <c r="A22" s="179"/>
      <c r="B22" s="179"/>
      <c r="C22"/>
      <c r="D22"/>
      <c r="E22"/>
      <c r="F22"/>
    </row>
    <row r="23" spans="1:10" x14ac:dyDescent="0.2">
      <c r="A23" s="179"/>
      <c r="B23" s="179"/>
      <c r="C23"/>
      <c r="D23"/>
      <c r="E23"/>
      <c r="F23"/>
    </row>
    <row r="24" spans="1:10" x14ac:dyDescent="0.2">
      <c r="A24" s="179"/>
      <c r="B24" s="179"/>
      <c r="C24"/>
      <c r="D24"/>
      <c r="E24"/>
      <c r="F24"/>
    </row>
    <row r="25" spans="1:10" x14ac:dyDescent="0.2">
      <c r="A25" s="179"/>
      <c r="B25" s="179"/>
      <c r="C25"/>
      <c r="D25"/>
      <c r="E25"/>
      <c r="F25"/>
    </row>
    <row r="26" spans="1:10" x14ac:dyDescent="0.2">
      <c r="A26" s="179"/>
    </row>
  </sheetData>
  <printOptions horizontalCentered="1"/>
  <pageMargins left="0.7" right="0.7" top="0.75" bottom="0.75" header="0.3" footer="0.3"/>
  <pageSetup orientation="portrait" r:id="rId1"/>
  <headerFooter>
    <oddFooter>&amp;L&amp;F
&amp;A&amp;C&amp;P&amp;R&amp;D</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V69"/>
  <sheetViews>
    <sheetView zoomScale="85" zoomScaleNormal="85" workbookViewId="0">
      <pane xSplit="4" ySplit="26" topLeftCell="AB57" activePane="bottomRight" state="frozen"/>
      <selection activeCell="L25" sqref="L25"/>
      <selection pane="topRight" activeCell="L25" sqref="L25"/>
      <selection pane="bottomLeft" activeCell="L25" sqref="L25"/>
      <selection pane="bottomRight" activeCell="AI18" sqref="AI18"/>
    </sheetView>
  </sheetViews>
  <sheetFormatPr defaultColWidth="10.28515625" defaultRowHeight="15" outlineLevelRow="1" outlineLevelCol="1" x14ac:dyDescent="0.2"/>
  <cols>
    <col min="1" max="1" width="5.7109375" style="34" customWidth="1"/>
    <col min="2" max="2" width="7.42578125" style="34" customWidth="1"/>
    <col min="3" max="3" width="26.42578125" style="34" customWidth="1"/>
    <col min="4" max="4" width="15.5703125" style="3" customWidth="1"/>
    <col min="5" max="5" width="13.5703125" style="56" customWidth="1"/>
    <col min="6" max="6" width="13.42578125" style="56" customWidth="1"/>
    <col min="7" max="7" width="17.28515625" style="56" customWidth="1"/>
    <col min="8" max="8" width="12.5703125" style="56" customWidth="1"/>
    <col min="9" max="25" width="12.7109375" style="56" bestFit="1" customWidth="1"/>
    <col min="26" max="38" width="12.28515625" style="56" bestFit="1" customWidth="1"/>
    <col min="39" max="39" width="17" style="56" customWidth="1" outlineLevel="1"/>
    <col min="40" max="40" width="13" style="56" customWidth="1" outlineLevel="1"/>
    <col min="41" max="41" width="14.28515625" style="56" customWidth="1" outlineLevel="1"/>
    <col min="42" max="42" width="12.7109375" style="3" bestFit="1" customWidth="1"/>
    <col min="43" max="43" width="12.28515625" style="3" customWidth="1"/>
    <col min="44" max="45" width="14" style="3" customWidth="1"/>
    <col min="46" max="46" width="14.28515625" style="3" bestFit="1" customWidth="1"/>
    <col min="47" max="47" width="16.5703125" style="3" customWidth="1"/>
    <col min="48" max="48" width="15" style="3" bestFit="1" customWidth="1"/>
    <col min="49" max="16384" width="10.28515625" style="3"/>
  </cols>
  <sheetData>
    <row r="1" spans="1:41" ht="17.25" customHeight="1" x14ac:dyDescent="0.25">
      <c r="A1" s="1" t="s">
        <v>0</v>
      </c>
      <c r="B1" s="2"/>
      <c r="C1" s="2"/>
      <c r="E1" s="497"/>
      <c r="F1" s="497"/>
      <c r="G1" s="3"/>
      <c r="H1" s="4"/>
      <c r="I1" s="5"/>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row>
    <row r="2" spans="1:41" ht="12.75" customHeight="1" x14ac:dyDescent="0.25">
      <c r="A2" s="6" t="s">
        <v>1</v>
      </c>
      <c r="B2" s="2"/>
      <c r="C2" s="2"/>
      <c r="E2" s="3"/>
      <c r="F2" s="5"/>
      <c r="G2" s="5"/>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row>
    <row r="3" spans="1:41" x14ac:dyDescent="0.25">
      <c r="A3" s="6" t="s">
        <v>2</v>
      </c>
      <c r="B3" s="2"/>
      <c r="C3" s="126" t="s">
        <v>141</v>
      </c>
      <c r="D3" s="112" t="s">
        <v>3</v>
      </c>
      <c r="E3" s="3"/>
      <c r="F3" s="5"/>
      <c r="G3" s="5"/>
      <c r="H3" s="206" t="s">
        <v>175</v>
      </c>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row>
    <row r="4" spans="1:41" ht="7.5" customHeight="1" thickBot="1" x14ac:dyDescent="0.25">
      <c r="A4" s="2"/>
      <c r="B4" s="2"/>
      <c r="C4" s="2"/>
      <c r="E4" s="3"/>
      <c r="F4" s="5"/>
      <c r="G4" s="5"/>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1:41" x14ac:dyDescent="0.2">
      <c r="A5" s="7" t="s">
        <v>4</v>
      </c>
      <c r="B5" s="8"/>
      <c r="C5" s="8"/>
      <c r="D5" s="155" t="s">
        <v>165</v>
      </c>
      <c r="E5" s="9"/>
      <c r="F5" s="10"/>
      <c r="G5" s="10"/>
      <c r="H5" s="3"/>
      <c r="I5" s="3"/>
      <c r="J5" s="3"/>
      <c r="K5" s="3"/>
      <c r="L5" s="3"/>
      <c r="M5" s="3"/>
      <c r="N5" s="22"/>
      <c r="O5" s="3"/>
      <c r="P5" s="3"/>
      <c r="Q5" s="3"/>
      <c r="R5" s="3"/>
      <c r="S5" s="3"/>
      <c r="T5" s="3"/>
      <c r="U5" s="3"/>
      <c r="V5" s="3"/>
      <c r="W5" s="3"/>
      <c r="X5" s="3"/>
      <c r="Y5" s="3"/>
      <c r="Z5" s="3"/>
      <c r="AA5" s="3"/>
      <c r="AB5" s="3"/>
      <c r="AC5" s="3"/>
      <c r="AD5" s="3"/>
      <c r="AE5" s="3"/>
      <c r="AF5" s="3"/>
      <c r="AG5" s="3"/>
      <c r="AH5" s="3"/>
      <c r="AI5" s="3"/>
      <c r="AJ5" s="3"/>
      <c r="AK5" s="3"/>
      <c r="AL5" s="3"/>
      <c r="AM5" s="3"/>
      <c r="AN5" s="3"/>
      <c r="AO5" s="3"/>
    </row>
    <row r="6" spans="1:41" x14ac:dyDescent="0.2">
      <c r="A6" s="12"/>
      <c r="B6" s="13"/>
      <c r="C6" s="13"/>
      <c r="D6" s="106" t="s">
        <v>121</v>
      </c>
      <c r="E6" s="106"/>
      <c r="F6" s="107"/>
      <c r="G6" s="107" t="s">
        <v>259</v>
      </c>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1:41" x14ac:dyDescent="0.2">
      <c r="A7" s="12"/>
      <c r="B7" s="13"/>
      <c r="C7" s="13"/>
      <c r="D7" s="16"/>
      <c r="E7" s="16"/>
      <c r="F7" s="17" t="s">
        <v>5</v>
      </c>
      <c r="G7" s="17" t="s">
        <v>5</v>
      </c>
      <c r="H7" s="3"/>
      <c r="I7" s="3"/>
      <c r="J7" s="3"/>
      <c r="K7" s="3"/>
      <c r="L7" s="3"/>
      <c r="M7" s="108"/>
      <c r="N7" s="3"/>
      <c r="O7" s="3"/>
      <c r="P7" s="3"/>
      <c r="Q7" s="3"/>
      <c r="R7" s="3"/>
      <c r="S7" s="3"/>
      <c r="T7" s="3"/>
      <c r="U7" s="3"/>
      <c r="V7" s="3"/>
      <c r="W7" s="3"/>
      <c r="X7" s="3"/>
      <c r="Y7" s="3"/>
      <c r="Z7" s="3"/>
      <c r="AA7" s="3"/>
      <c r="AB7" s="3"/>
      <c r="AC7" s="3"/>
      <c r="AD7" s="3"/>
      <c r="AE7" s="3"/>
      <c r="AF7" s="3"/>
      <c r="AG7" s="3"/>
      <c r="AH7" s="3"/>
      <c r="AI7" s="3"/>
      <c r="AJ7" s="3"/>
      <c r="AK7" s="3"/>
      <c r="AL7" s="3"/>
      <c r="AM7" s="3"/>
      <c r="AN7" s="3"/>
      <c r="AO7" s="3"/>
    </row>
    <row r="8" spans="1:41" x14ac:dyDescent="0.2">
      <c r="A8" s="12" t="s">
        <v>6</v>
      </c>
      <c r="B8" s="13"/>
      <c r="C8" s="13"/>
      <c r="D8" s="19" t="s">
        <v>7</v>
      </c>
      <c r="E8" s="19" t="s">
        <v>8</v>
      </c>
      <c r="F8" s="20" t="s">
        <v>8</v>
      </c>
      <c r="G8" s="20" t="s">
        <v>8</v>
      </c>
      <c r="H8" s="3"/>
      <c r="I8" s="3"/>
      <c r="J8" s="3"/>
      <c r="K8" s="3"/>
      <c r="L8" s="3"/>
      <c r="M8" s="98"/>
      <c r="N8" s="22"/>
      <c r="O8" s="3"/>
      <c r="P8" s="3"/>
      <c r="Q8" s="3"/>
      <c r="R8" s="3"/>
      <c r="S8" s="3"/>
      <c r="T8" s="3"/>
      <c r="U8" s="3"/>
      <c r="V8" s="3"/>
      <c r="W8" s="3"/>
      <c r="X8" s="3"/>
      <c r="Y8" s="3"/>
      <c r="Z8" s="3"/>
      <c r="AA8" s="3"/>
      <c r="AB8" s="3"/>
      <c r="AC8" s="3"/>
      <c r="AD8" s="3"/>
      <c r="AE8" s="3"/>
      <c r="AF8" s="3"/>
      <c r="AG8" s="3"/>
      <c r="AH8" s="3"/>
      <c r="AI8" s="3"/>
      <c r="AJ8" s="3"/>
      <c r="AK8" s="3"/>
      <c r="AL8" s="3"/>
      <c r="AM8" s="3"/>
      <c r="AN8" s="3"/>
      <c r="AO8" s="3"/>
    </row>
    <row r="9" spans="1:41" x14ac:dyDescent="0.2">
      <c r="A9" s="12"/>
      <c r="B9" s="13"/>
      <c r="C9" s="13"/>
      <c r="D9" s="14"/>
      <c r="E9" s="14"/>
      <c r="F9" s="21"/>
      <c r="G9" s="21"/>
      <c r="H9" s="3"/>
      <c r="I9" s="3"/>
      <c r="J9" s="3"/>
      <c r="K9" s="3"/>
      <c r="L9" s="3"/>
      <c r="M9" s="98"/>
      <c r="N9" s="22"/>
      <c r="O9" s="3"/>
      <c r="P9" s="3"/>
      <c r="Q9" s="3"/>
      <c r="R9" s="3"/>
      <c r="S9" s="3"/>
      <c r="T9" s="3"/>
      <c r="U9" s="3"/>
      <c r="V9" s="3"/>
      <c r="W9" s="3"/>
      <c r="X9" s="3"/>
      <c r="Y9" s="3"/>
      <c r="Z9" s="3"/>
      <c r="AA9" s="3"/>
      <c r="AB9" s="3"/>
      <c r="AC9" s="3"/>
      <c r="AD9" s="3"/>
      <c r="AE9" s="3"/>
      <c r="AF9" s="3"/>
      <c r="AG9" s="3"/>
      <c r="AH9" s="3"/>
      <c r="AI9" s="3"/>
      <c r="AJ9" s="3"/>
      <c r="AK9" s="3"/>
      <c r="AL9" s="3"/>
      <c r="AM9" s="3"/>
      <c r="AN9" s="3"/>
      <c r="AO9" s="3"/>
    </row>
    <row r="10" spans="1:41" x14ac:dyDescent="0.2">
      <c r="A10" s="12"/>
      <c r="B10" s="13"/>
      <c r="C10" s="13"/>
      <c r="D10" s="23"/>
      <c r="E10" s="23"/>
      <c r="F10" s="24"/>
      <c r="G10" s="24"/>
      <c r="H10" s="3"/>
      <c r="I10" s="3"/>
      <c r="J10" s="3"/>
      <c r="K10" s="3"/>
      <c r="L10" s="3"/>
      <c r="M10" s="98"/>
      <c r="N10" s="22"/>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row>
    <row r="11" spans="1:41" x14ac:dyDescent="0.2">
      <c r="A11" s="12" t="s">
        <v>102</v>
      </c>
      <c r="B11" s="13"/>
      <c r="C11" s="13"/>
      <c r="D11" s="23">
        <f>'2019 GRC'!C12</f>
        <v>0.51500000000000001</v>
      </c>
      <c r="E11" s="23">
        <f>'2019 GRC'!D12</f>
        <v>5.4951456310679617E-2</v>
      </c>
      <c r="F11" s="24">
        <f>'2019 GRC'!E12</f>
        <v>2.8299999999999999E-2</v>
      </c>
      <c r="G11" s="24">
        <f>+F11</f>
        <v>2.8299999999999999E-2</v>
      </c>
      <c r="H11" s="3"/>
      <c r="I11" s="3"/>
      <c r="J11" s="3"/>
      <c r="K11" s="3"/>
      <c r="L11" s="3"/>
      <c r="M11" s="98"/>
      <c r="N11" s="22"/>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row>
    <row r="12" spans="1:41" x14ac:dyDescent="0.2">
      <c r="A12" s="12" t="s">
        <v>9</v>
      </c>
      <c r="B12" s="13"/>
      <c r="C12" s="13"/>
      <c r="D12" s="25">
        <f>'2019 GRC'!C13</f>
        <v>0.48499999999999999</v>
      </c>
      <c r="E12" s="25">
        <f>'2019 GRC'!D13</f>
        <v>9.4E-2</v>
      </c>
      <c r="F12" s="26">
        <f>'2019 GRC'!E13</f>
        <v>4.5600000000000002E-2</v>
      </c>
      <c r="G12" s="24">
        <f>+F12</f>
        <v>4.5600000000000002E-2</v>
      </c>
      <c r="H12" s="3"/>
      <c r="I12" s="3"/>
      <c r="J12" s="3"/>
      <c r="K12" s="3"/>
      <c r="L12" s="3"/>
      <c r="M12" s="98"/>
      <c r="N12" s="22"/>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row>
    <row r="13" spans="1:41" ht="15.75" thickBot="1" x14ac:dyDescent="0.25">
      <c r="A13" s="12" t="s">
        <v>10</v>
      </c>
      <c r="B13" s="13"/>
      <c r="C13" s="13"/>
      <c r="D13" s="27">
        <f>D10+D11+D12</f>
        <v>1</v>
      </c>
      <c r="E13" s="28"/>
      <c r="F13" s="156">
        <f>F10+F11+F12</f>
        <v>7.3899999999999993E-2</v>
      </c>
      <c r="G13" s="156">
        <f>G10+G11+G12</f>
        <v>7.3899999999999993E-2</v>
      </c>
      <c r="H13" s="3"/>
      <c r="I13" s="3"/>
      <c r="J13" s="3"/>
      <c r="K13" s="3"/>
      <c r="L13" s="3"/>
      <c r="M13" s="98"/>
      <c r="N13" s="22"/>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row>
    <row r="14" spans="1:41" ht="15.75" thickTop="1" x14ac:dyDescent="0.2">
      <c r="A14" s="12"/>
      <c r="B14" s="13"/>
      <c r="C14" s="13"/>
      <c r="D14" s="14"/>
      <c r="E14" s="14"/>
      <c r="F14" s="21"/>
      <c r="G14" s="21"/>
      <c r="H14" s="3"/>
      <c r="I14" s="3"/>
      <c r="J14" s="3"/>
      <c r="K14" s="3"/>
      <c r="L14" s="3"/>
      <c r="M14" s="98"/>
      <c r="N14" s="22"/>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row>
    <row r="15" spans="1:41" x14ac:dyDescent="0.2">
      <c r="A15" s="12" t="s">
        <v>11</v>
      </c>
      <c r="B15" s="13"/>
      <c r="C15" s="13"/>
      <c r="D15" s="14"/>
      <c r="E15" s="14"/>
      <c r="F15" s="24">
        <f>'2019 GRC'!I19</f>
        <v>0.21</v>
      </c>
      <c r="G15" s="24">
        <f>+F15</f>
        <v>0.21</v>
      </c>
      <c r="H15" s="3"/>
      <c r="I15" s="3"/>
      <c r="J15" s="3"/>
      <c r="K15" s="3"/>
      <c r="L15" s="3"/>
      <c r="M15" s="98"/>
      <c r="N15" s="22"/>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row>
    <row r="16" spans="1:41" x14ac:dyDescent="0.2">
      <c r="A16" s="12" t="s">
        <v>12</v>
      </c>
      <c r="B16" s="13"/>
      <c r="C16" s="13"/>
      <c r="D16" s="14"/>
      <c r="E16" s="14"/>
      <c r="F16" s="24">
        <f>'2019 GRC'!J16</f>
        <v>4.5447000000000001E-2</v>
      </c>
      <c r="G16" s="24">
        <f>'2019 GRC'!$J$38</f>
        <v>4.7447000000000003E-2</v>
      </c>
      <c r="H16" s="3"/>
      <c r="I16" s="3"/>
      <c r="J16" s="3"/>
      <c r="K16" s="3"/>
      <c r="L16" s="3"/>
      <c r="M16" s="98"/>
      <c r="N16" s="22"/>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row>
    <row r="17" spans="1:48" x14ac:dyDescent="0.2">
      <c r="A17" s="12" t="s">
        <v>13</v>
      </c>
      <c r="B17" s="13"/>
      <c r="C17" s="13"/>
      <c r="D17" s="14"/>
      <c r="E17" s="14"/>
      <c r="F17" s="24">
        <f>'Summary 2021'!F25</f>
        <v>2.4981536072077995E-2</v>
      </c>
      <c r="G17" s="24">
        <f>+F17</f>
        <v>2.4981536072077995E-2</v>
      </c>
      <c r="H17" s="3"/>
      <c r="I17" s="3"/>
      <c r="J17" s="3"/>
      <c r="K17" s="3"/>
      <c r="L17" s="3"/>
      <c r="M17" s="98"/>
      <c r="N17" s="22"/>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row>
    <row r="18" spans="1:48" x14ac:dyDescent="0.2">
      <c r="A18" s="12" t="s">
        <v>14</v>
      </c>
      <c r="B18" s="13"/>
      <c r="C18" s="13"/>
      <c r="D18" s="14"/>
      <c r="E18" s="14"/>
      <c r="F18" s="30">
        <v>2</v>
      </c>
      <c r="G18" s="30">
        <v>2</v>
      </c>
      <c r="H18" s="3"/>
      <c r="I18" s="3"/>
      <c r="J18" s="3"/>
      <c r="K18" s="3"/>
      <c r="L18" s="3"/>
      <c r="M18" s="98"/>
      <c r="N18" s="22"/>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row>
    <row r="19" spans="1:48" x14ac:dyDescent="0.2">
      <c r="A19" s="12"/>
      <c r="B19" s="13"/>
      <c r="C19" s="13"/>
      <c r="D19" s="14"/>
      <c r="E19" s="14"/>
      <c r="F19" s="15"/>
      <c r="G19" s="15"/>
      <c r="H19" s="3"/>
      <c r="I19" s="3"/>
      <c r="J19" s="3"/>
      <c r="K19" s="3"/>
      <c r="L19" s="3"/>
      <c r="M19" s="98"/>
      <c r="N19" s="22"/>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row>
    <row r="20" spans="1:48" x14ac:dyDescent="0.2">
      <c r="A20" s="12" t="s">
        <v>15</v>
      </c>
      <c r="B20" s="13"/>
      <c r="C20" s="13"/>
      <c r="D20" s="14"/>
      <c r="E20" s="14"/>
      <c r="F20" s="15"/>
      <c r="G20" s="15"/>
      <c r="H20" s="3"/>
      <c r="I20" s="3"/>
      <c r="J20" s="3"/>
      <c r="K20" s="3"/>
      <c r="L20" s="3"/>
      <c r="N20" s="109"/>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row>
    <row r="21" spans="1:48" x14ac:dyDescent="0.2">
      <c r="A21" s="12" t="s">
        <v>16</v>
      </c>
      <c r="B21" s="13"/>
      <c r="C21" s="13"/>
      <c r="D21" s="14"/>
      <c r="E21" s="14"/>
      <c r="F21" s="15"/>
      <c r="G21" s="15"/>
      <c r="H21" s="3"/>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row>
    <row r="22" spans="1:48" ht="15.75" thickBot="1" x14ac:dyDescent="0.25">
      <c r="A22" s="31" t="s">
        <v>17</v>
      </c>
      <c r="B22" s="32"/>
      <c r="C22" s="32"/>
      <c r="D22" s="32"/>
      <c r="E22" s="33"/>
      <c r="F22" s="57">
        <v>53473094.060000032</v>
      </c>
      <c r="G22" s="57">
        <v>53473094.060000032</v>
      </c>
      <c r="H22" s="3"/>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row>
    <row r="23" spans="1:48" ht="6" customHeight="1" x14ac:dyDescent="0.2">
      <c r="E23" s="3"/>
      <c r="F23" s="3"/>
      <c r="G23" s="3"/>
      <c r="H23" s="3"/>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row>
    <row r="24" spans="1:48" ht="6" customHeight="1" x14ac:dyDescent="0.2">
      <c r="B24" s="3"/>
      <c r="C24" s="3"/>
      <c r="D24" s="98"/>
      <c r="E24" s="35"/>
      <c r="F24" s="35"/>
      <c r="G24" s="35"/>
      <c r="H24" s="35"/>
      <c r="I24" s="35"/>
      <c r="J24" s="35"/>
      <c r="K24" s="35"/>
      <c r="L24" s="35"/>
      <c r="M24" s="35"/>
      <c r="N24" s="35"/>
      <c r="O24" s="35"/>
      <c r="P24" s="35"/>
      <c r="Q24" s="35"/>
      <c r="R24" s="35"/>
      <c r="S24" s="35"/>
      <c r="T24" s="35"/>
      <c r="U24" s="35"/>
      <c r="V24" s="35"/>
      <c r="W24" s="35"/>
      <c r="X24" s="35"/>
      <c r="Y24" s="35"/>
      <c r="Z24" s="35"/>
      <c r="AA24" s="35"/>
      <c r="AB24" s="35"/>
      <c r="AC24" s="35"/>
      <c r="AD24" s="35"/>
      <c r="AE24" s="35"/>
      <c r="AF24" s="35"/>
      <c r="AG24" s="35"/>
      <c r="AH24" s="35"/>
      <c r="AI24" s="35"/>
      <c r="AJ24" s="35"/>
      <c r="AK24" s="35"/>
      <c r="AL24" s="35"/>
      <c r="AM24" s="35"/>
      <c r="AN24" s="35"/>
      <c r="AO24" s="35"/>
    </row>
    <row r="25" spans="1:48" x14ac:dyDescent="0.2">
      <c r="A25" s="2"/>
      <c r="B25" s="2"/>
      <c r="C25" s="2"/>
      <c r="D25" s="112"/>
      <c r="E25" s="36" t="s">
        <v>18</v>
      </c>
      <c r="F25" s="88" t="s">
        <v>19</v>
      </c>
      <c r="G25" s="37" t="s">
        <v>20</v>
      </c>
      <c r="H25" s="37" t="s">
        <v>21</v>
      </c>
      <c r="I25" s="37" t="s">
        <v>22</v>
      </c>
      <c r="J25" s="37" t="s">
        <v>23</v>
      </c>
      <c r="K25" s="37" t="s">
        <v>24</v>
      </c>
      <c r="L25" s="37" t="s">
        <v>25</v>
      </c>
      <c r="M25" s="37" t="s">
        <v>26</v>
      </c>
      <c r="N25" s="37" t="s">
        <v>27</v>
      </c>
      <c r="O25" s="37" t="s">
        <v>28</v>
      </c>
      <c r="P25" s="37" t="s">
        <v>29</v>
      </c>
      <c r="Q25" s="37" t="s">
        <v>30</v>
      </c>
      <c r="R25" s="37" t="s">
        <v>31</v>
      </c>
      <c r="S25" s="37" t="s">
        <v>32</v>
      </c>
      <c r="T25" s="37" t="s">
        <v>33</v>
      </c>
      <c r="U25" s="37" t="s">
        <v>34</v>
      </c>
      <c r="V25" s="37" t="s">
        <v>35</v>
      </c>
      <c r="W25" s="37" t="s">
        <v>36</v>
      </c>
      <c r="X25" s="37" t="s">
        <v>37</v>
      </c>
      <c r="Y25" s="37" t="s">
        <v>38</v>
      </c>
      <c r="Z25" s="37" t="s">
        <v>39</v>
      </c>
      <c r="AA25" s="37" t="s">
        <v>40</v>
      </c>
      <c r="AB25" s="37" t="s">
        <v>41</v>
      </c>
      <c r="AC25" s="37" t="s">
        <v>42</v>
      </c>
      <c r="AD25" s="37" t="s">
        <v>43</v>
      </c>
      <c r="AE25" s="37" t="s">
        <v>44</v>
      </c>
      <c r="AF25" s="37" t="s">
        <v>45</v>
      </c>
      <c r="AG25" s="37" t="s">
        <v>46</v>
      </c>
      <c r="AH25" s="37" t="s">
        <v>47</v>
      </c>
      <c r="AI25" s="37" t="s">
        <v>48</v>
      </c>
      <c r="AJ25" s="37" t="s">
        <v>49</v>
      </c>
      <c r="AK25" s="37" t="s">
        <v>50</v>
      </c>
      <c r="AL25" s="37" t="s">
        <v>51</v>
      </c>
      <c r="AM25" s="37" t="s">
        <v>52</v>
      </c>
      <c r="AN25" s="37" t="s">
        <v>74</v>
      </c>
      <c r="AO25" s="37" t="s">
        <v>75</v>
      </c>
      <c r="AP25" s="37" t="s">
        <v>103</v>
      </c>
      <c r="AQ25" s="37" t="s">
        <v>104</v>
      </c>
      <c r="AR25" s="37" t="s">
        <v>105</v>
      </c>
      <c r="AS25" s="3" t="s">
        <v>106</v>
      </c>
    </row>
    <row r="26" spans="1:48" x14ac:dyDescent="0.2">
      <c r="A26" s="2"/>
      <c r="B26" s="2"/>
      <c r="C26" s="2"/>
      <c r="D26" s="112"/>
      <c r="E26" s="82">
        <v>2020</v>
      </c>
      <c r="F26" s="82">
        <v>2021</v>
      </c>
      <c r="G26" s="82">
        <v>2022</v>
      </c>
      <c r="H26" s="82">
        <v>2023</v>
      </c>
      <c r="I26" s="82">
        <v>2024</v>
      </c>
      <c r="J26" s="82">
        <v>2025</v>
      </c>
      <c r="K26" s="82">
        <v>2026</v>
      </c>
      <c r="L26" s="82">
        <v>2027</v>
      </c>
      <c r="M26" s="82">
        <v>2028</v>
      </c>
      <c r="N26" s="82">
        <v>2029</v>
      </c>
      <c r="O26" s="82">
        <v>2030</v>
      </c>
      <c r="P26" s="82">
        <v>2031</v>
      </c>
      <c r="Q26" s="82">
        <v>2032</v>
      </c>
      <c r="R26" s="82">
        <v>2033</v>
      </c>
      <c r="S26" s="82">
        <v>2034</v>
      </c>
      <c r="T26" s="82">
        <v>2035</v>
      </c>
      <c r="U26" s="82">
        <v>2036</v>
      </c>
      <c r="V26" s="82">
        <v>2037</v>
      </c>
      <c r="W26" s="82">
        <v>2038</v>
      </c>
      <c r="X26" s="82">
        <v>2039</v>
      </c>
      <c r="Y26" s="82">
        <v>2040</v>
      </c>
      <c r="Z26" s="82">
        <v>2041</v>
      </c>
      <c r="AA26" s="82">
        <v>2042</v>
      </c>
      <c r="AB26" s="82">
        <v>2043</v>
      </c>
      <c r="AC26" s="82">
        <v>2044</v>
      </c>
      <c r="AD26" s="82">
        <v>2045</v>
      </c>
      <c r="AE26" s="82">
        <v>2046</v>
      </c>
      <c r="AF26" s="82">
        <v>2047</v>
      </c>
      <c r="AG26" s="82">
        <v>2048</v>
      </c>
      <c r="AH26" s="82">
        <v>2049</v>
      </c>
      <c r="AI26" s="82">
        <v>2050</v>
      </c>
      <c r="AJ26" s="82">
        <v>2051</v>
      </c>
      <c r="AK26" s="82">
        <v>2052</v>
      </c>
      <c r="AL26" s="82">
        <v>2053</v>
      </c>
      <c r="AM26" s="82">
        <v>2054</v>
      </c>
      <c r="AN26" s="82">
        <v>2055</v>
      </c>
      <c r="AO26" s="82">
        <v>2056</v>
      </c>
      <c r="AP26" s="82">
        <v>2057</v>
      </c>
      <c r="AQ26" s="82">
        <v>2058</v>
      </c>
      <c r="AR26" s="82">
        <v>2059</v>
      </c>
      <c r="AS26" s="82">
        <v>2060</v>
      </c>
    </row>
    <row r="27" spans="1:48" x14ac:dyDescent="0.2">
      <c r="A27" s="126">
        <v>1</v>
      </c>
      <c r="B27" s="2" t="s">
        <v>123</v>
      </c>
      <c r="C27" s="2"/>
      <c r="D27" s="112"/>
      <c r="E27" s="38">
        <f>$F22*$F17</f>
        <v>1335840.0281455105</v>
      </c>
      <c r="F27" s="95">
        <f>$F22*$F17</f>
        <v>1335840.0281455105</v>
      </c>
      <c r="G27" s="95">
        <f>$F22*$F17</f>
        <v>1335840.0281455105</v>
      </c>
      <c r="H27" s="95">
        <f t="shared" ref="H27:AR27" si="0">$F22*$F17</f>
        <v>1335840.0281455105</v>
      </c>
      <c r="I27" s="95">
        <f t="shared" si="0"/>
        <v>1335840.0281455105</v>
      </c>
      <c r="J27" s="95">
        <f t="shared" si="0"/>
        <v>1335840.0281455105</v>
      </c>
      <c r="K27" s="95">
        <f t="shared" si="0"/>
        <v>1335840.0281455105</v>
      </c>
      <c r="L27" s="95">
        <f t="shared" si="0"/>
        <v>1335840.0281455105</v>
      </c>
      <c r="M27" s="95">
        <f t="shared" si="0"/>
        <v>1335840.0281455105</v>
      </c>
      <c r="N27" s="95">
        <f t="shared" si="0"/>
        <v>1335840.0281455105</v>
      </c>
      <c r="O27" s="95">
        <f t="shared" si="0"/>
        <v>1335840.0281455105</v>
      </c>
      <c r="P27" s="95">
        <f t="shared" si="0"/>
        <v>1335840.0281455105</v>
      </c>
      <c r="Q27" s="95">
        <f t="shared" si="0"/>
        <v>1335840.0281455105</v>
      </c>
      <c r="R27" s="95">
        <f t="shared" si="0"/>
        <v>1335840.0281455105</v>
      </c>
      <c r="S27" s="95">
        <f t="shared" si="0"/>
        <v>1335840.0281455105</v>
      </c>
      <c r="T27" s="95">
        <f t="shared" si="0"/>
        <v>1335840.0281455105</v>
      </c>
      <c r="U27" s="95">
        <f t="shared" si="0"/>
        <v>1335840.0281455105</v>
      </c>
      <c r="V27" s="95">
        <f t="shared" si="0"/>
        <v>1335840.0281455105</v>
      </c>
      <c r="W27" s="95">
        <f t="shared" si="0"/>
        <v>1335840.0281455105</v>
      </c>
      <c r="X27" s="95">
        <f t="shared" si="0"/>
        <v>1335840.0281455105</v>
      </c>
      <c r="Y27" s="95">
        <f t="shared" si="0"/>
        <v>1335840.0281455105</v>
      </c>
      <c r="Z27" s="95">
        <f t="shared" si="0"/>
        <v>1335840.0281455105</v>
      </c>
      <c r="AA27" s="95">
        <f t="shared" si="0"/>
        <v>1335840.0281455105</v>
      </c>
      <c r="AB27" s="95">
        <f t="shared" si="0"/>
        <v>1335840.0281455105</v>
      </c>
      <c r="AC27" s="95">
        <f t="shared" si="0"/>
        <v>1335840.0281455105</v>
      </c>
      <c r="AD27" s="95">
        <f t="shared" si="0"/>
        <v>1335840.0281455105</v>
      </c>
      <c r="AE27" s="95">
        <f t="shared" si="0"/>
        <v>1335840.0281455105</v>
      </c>
      <c r="AF27" s="95">
        <f t="shared" si="0"/>
        <v>1335840.0281455105</v>
      </c>
      <c r="AG27" s="95">
        <f t="shared" si="0"/>
        <v>1335840.0281455105</v>
      </c>
      <c r="AH27" s="95">
        <f t="shared" si="0"/>
        <v>1335840.0281455105</v>
      </c>
      <c r="AI27" s="95">
        <f t="shared" si="0"/>
        <v>1335840.0281455105</v>
      </c>
      <c r="AJ27" s="95">
        <f t="shared" si="0"/>
        <v>1335840.0281455105</v>
      </c>
      <c r="AK27" s="95">
        <f t="shared" si="0"/>
        <v>1335840.0281455105</v>
      </c>
      <c r="AL27" s="95">
        <f t="shared" si="0"/>
        <v>1335840.0281455105</v>
      </c>
      <c r="AM27" s="95">
        <f t="shared" si="0"/>
        <v>1335840.0281455105</v>
      </c>
      <c r="AN27" s="95">
        <f t="shared" si="0"/>
        <v>1335840.0281455105</v>
      </c>
      <c r="AO27" s="95">
        <f t="shared" si="0"/>
        <v>1335840.0281455105</v>
      </c>
      <c r="AP27" s="95">
        <f t="shared" si="0"/>
        <v>1335840.0281455105</v>
      </c>
      <c r="AQ27" s="95">
        <f t="shared" si="0"/>
        <v>1335840.0281455105</v>
      </c>
      <c r="AR27" s="95">
        <f t="shared" si="0"/>
        <v>1335840.0281455105</v>
      </c>
      <c r="AS27" s="95">
        <v>39492.93</v>
      </c>
      <c r="AT27" s="95"/>
      <c r="AU27" s="97">
        <f>SUM(D27:AT27)</f>
        <v>53473094.055820368</v>
      </c>
      <c r="AV27" s="22">
        <f>F22</f>
        <v>53473094.060000032</v>
      </c>
    </row>
    <row r="28" spans="1:48" x14ac:dyDescent="0.2">
      <c r="A28" s="2"/>
      <c r="B28" s="2"/>
      <c r="C28" s="2"/>
      <c r="D28" s="112"/>
      <c r="E28" s="38"/>
      <c r="F28" s="95"/>
      <c r="G28" s="95"/>
      <c r="H28" s="95"/>
      <c r="I28" s="95"/>
      <c r="J28" s="95"/>
      <c r="K28" s="95"/>
      <c r="L28" s="95"/>
      <c r="M28" s="95"/>
      <c r="N28" s="95"/>
      <c r="O28" s="95"/>
      <c r="P28" s="95"/>
      <c r="Q28" s="95"/>
      <c r="R28" s="95"/>
      <c r="S28" s="95"/>
      <c r="T28" s="95"/>
      <c r="U28" s="95"/>
      <c r="V28" s="95"/>
      <c r="W28" s="95"/>
      <c r="X28" s="95"/>
      <c r="Y28" s="95"/>
      <c r="Z28" s="95"/>
      <c r="AA28" s="95"/>
      <c r="AB28" s="95"/>
      <c r="AC28" s="95"/>
      <c r="AD28" s="95"/>
      <c r="AE28" s="95"/>
      <c r="AF28" s="95"/>
      <c r="AG28" s="95"/>
      <c r="AH28" s="95"/>
      <c r="AI28" s="95"/>
      <c r="AJ28" s="95"/>
      <c r="AK28" s="95"/>
      <c r="AL28" s="95"/>
      <c r="AM28" s="39"/>
      <c r="AN28" s="95"/>
      <c r="AO28" s="95"/>
      <c r="AP28" s="113"/>
      <c r="AU28" s="170">
        <f>+AU27-AV27</f>
        <v>-4.1796639561653137E-3</v>
      </c>
    </row>
    <row r="29" spans="1:48" x14ac:dyDescent="0.2">
      <c r="A29" s="126">
        <f>A27+1</f>
        <v>2</v>
      </c>
      <c r="B29" s="2" t="s">
        <v>54</v>
      </c>
      <c r="C29" s="2"/>
      <c r="D29" s="112"/>
      <c r="E29" s="38">
        <f>E53</f>
        <v>639226.93335091136</v>
      </c>
      <c r="F29" s="95">
        <f t="shared" ref="F29:AS29" si="1">F53</f>
        <v>618969.60464841709</v>
      </c>
      <c r="G29" s="95">
        <f>G53</f>
        <v>596720.20692562638</v>
      </c>
      <c r="H29" s="95">
        <f t="shared" si="1"/>
        <v>575179.97760705464</v>
      </c>
      <c r="I29" s="95">
        <f t="shared" si="1"/>
        <v>554295.83114996762</v>
      </c>
      <c r="J29" s="95">
        <f t="shared" si="1"/>
        <v>534018.76551491814</v>
      </c>
      <c r="K29" s="95">
        <f t="shared" si="1"/>
        <v>514303.18158186565</v>
      </c>
      <c r="L29" s="95">
        <f t="shared" si="1"/>
        <v>495106.88315017486</v>
      </c>
      <c r="M29" s="95">
        <f t="shared" si="1"/>
        <v>476200.51345187897</v>
      </c>
      <c r="N29" s="95">
        <f t="shared" si="1"/>
        <v>457335.65937033662</v>
      </c>
      <c r="O29" s="95">
        <f t="shared" si="1"/>
        <v>438470.80528879433</v>
      </c>
      <c r="P29" s="95">
        <f t="shared" si="1"/>
        <v>419605.9512072521</v>
      </c>
      <c r="Q29" s="95">
        <f t="shared" si="1"/>
        <v>400741.09712570976</v>
      </c>
      <c r="R29" s="95">
        <f t="shared" si="1"/>
        <v>381876.24304416758</v>
      </c>
      <c r="S29" s="95">
        <f t="shared" si="1"/>
        <v>363011.38896262518</v>
      </c>
      <c r="T29" s="95">
        <f t="shared" si="1"/>
        <v>344146.53488108289</v>
      </c>
      <c r="U29" s="95">
        <f t="shared" si="1"/>
        <v>325281.68079954066</v>
      </c>
      <c r="V29" s="95">
        <f t="shared" si="1"/>
        <v>306416.82671799831</v>
      </c>
      <c r="W29" s="95">
        <f t="shared" si="1"/>
        <v>287551.97263645602</v>
      </c>
      <c r="X29" s="95">
        <f t="shared" si="1"/>
        <v>268687.11855491373</v>
      </c>
      <c r="Y29" s="95">
        <f t="shared" si="1"/>
        <v>251340.64711234698</v>
      </c>
      <c r="Z29" s="95">
        <f t="shared" si="1"/>
        <v>237030.26036385001</v>
      </c>
      <c r="AA29" s="95">
        <f t="shared" si="1"/>
        <v>224238.25625432865</v>
      </c>
      <c r="AB29" s="95">
        <f t="shared" si="1"/>
        <v>211446.25214480725</v>
      </c>
      <c r="AC29" s="95">
        <f t="shared" si="1"/>
        <v>198654.2480352858</v>
      </c>
      <c r="AD29" s="95">
        <f t="shared" si="1"/>
        <v>185862.2439257644</v>
      </c>
      <c r="AE29" s="95">
        <f t="shared" si="1"/>
        <v>173070.23981624303</v>
      </c>
      <c r="AF29" s="95">
        <f t="shared" si="1"/>
        <v>160278.23570672167</v>
      </c>
      <c r="AG29" s="95">
        <f t="shared" si="1"/>
        <v>147486.2315972003</v>
      </c>
      <c r="AH29" s="95">
        <f t="shared" si="1"/>
        <v>134694.22748767893</v>
      </c>
      <c r="AI29" s="95">
        <f t="shared" si="1"/>
        <v>121902.22337815756</v>
      </c>
      <c r="AJ29" s="95">
        <f t="shared" si="1"/>
        <v>109110.21926863621</v>
      </c>
      <c r="AK29" s="95">
        <f t="shared" si="1"/>
        <v>96318.215159114829</v>
      </c>
      <c r="AL29" s="95">
        <f t="shared" si="1"/>
        <v>83526.211049593476</v>
      </c>
      <c r="AM29" s="95">
        <f t="shared" si="1"/>
        <v>70734.206940072108</v>
      </c>
      <c r="AN29" s="95">
        <f t="shared" si="1"/>
        <v>57942.202830550741</v>
      </c>
      <c r="AO29" s="95">
        <f t="shared" si="1"/>
        <v>45150.198721029374</v>
      </c>
      <c r="AP29" s="95">
        <f t="shared" si="1"/>
        <v>32358.194611508006</v>
      </c>
      <c r="AQ29" s="95">
        <f t="shared" si="1"/>
        <v>19566.190501986643</v>
      </c>
      <c r="AR29" s="95">
        <f t="shared" si="1"/>
        <v>6774.1863924652753</v>
      </c>
      <c r="AS29" s="95">
        <f t="shared" si="1"/>
        <v>189.09218886454863</v>
      </c>
      <c r="AT29" s="95"/>
      <c r="AU29" s="97">
        <f>SUM(D29:AT29)</f>
        <v>11564819.159455903</v>
      </c>
    </row>
    <row r="30" spans="1:48" x14ac:dyDescent="0.2">
      <c r="A30" s="2"/>
      <c r="B30" s="2"/>
      <c r="C30" s="2"/>
      <c r="D30" s="112"/>
      <c r="E30" s="38"/>
      <c r="F30" s="95"/>
      <c r="G30" s="95"/>
      <c r="H30" s="95"/>
      <c r="I30" s="95"/>
      <c r="J30" s="95"/>
      <c r="K30" s="95"/>
      <c r="L30" s="95"/>
      <c r="M30" s="95"/>
      <c r="N30" s="95"/>
      <c r="O30" s="95"/>
      <c r="P30" s="95"/>
      <c r="Q30" s="95"/>
      <c r="R30" s="95"/>
      <c r="S30" s="95"/>
      <c r="T30" s="95"/>
      <c r="U30" s="95"/>
      <c r="V30" s="95"/>
      <c r="W30" s="95"/>
      <c r="X30" s="95"/>
      <c r="Y30" s="95"/>
      <c r="Z30" s="95"/>
      <c r="AA30" s="95"/>
      <c r="AB30" s="95"/>
      <c r="AC30" s="95"/>
      <c r="AD30" s="95"/>
      <c r="AE30" s="95"/>
      <c r="AF30" s="95"/>
      <c r="AG30" s="95"/>
      <c r="AH30" s="95"/>
      <c r="AI30" s="95"/>
      <c r="AJ30" s="95"/>
      <c r="AK30" s="95"/>
      <c r="AL30" s="95"/>
      <c r="AM30" s="95"/>
      <c r="AN30" s="95"/>
      <c r="AO30" s="95"/>
      <c r="AP30" s="95"/>
      <c r="AQ30" s="95"/>
      <c r="AR30" s="95"/>
      <c r="AS30" s="95"/>
      <c r="AT30" s="95"/>
    </row>
    <row r="31" spans="1:48" x14ac:dyDescent="0.2">
      <c r="A31" s="2"/>
      <c r="B31" s="2" t="s">
        <v>55</v>
      </c>
      <c r="C31" s="2"/>
      <c r="D31" s="112"/>
      <c r="E31" s="38">
        <f>+E30/0.79</f>
        <v>0</v>
      </c>
      <c r="F31" s="95"/>
      <c r="G31" s="95"/>
      <c r="H31" s="95"/>
      <c r="I31" s="95"/>
      <c r="J31" s="95"/>
      <c r="K31" s="95"/>
      <c r="L31" s="95"/>
      <c r="M31" s="95"/>
      <c r="N31" s="95"/>
      <c r="O31" s="95"/>
      <c r="P31" s="95"/>
      <c r="Q31" s="95"/>
      <c r="R31" s="95"/>
      <c r="S31" s="95"/>
      <c r="T31" s="95"/>
      <c r="U31" s="95"/>
      <c r="V31" s="95"/>
      <c r="W31" s="95"/>
      <c r="X31" s="95"/>
      <c r="Y31" s="95"/>
      <c r="Z31" s="95"/>
      <c r="AA31" s="95"/>
      <c r="AB31" s="95"/>
      <c r="AC31" s="95"/>
      <c r="AD31" s="95"/>
      <c r="AE31" s="95"/>
      <c r="AF31" s="95"/>
      <c r="AG31" s="95"/>
      <c r="AH31" s="95"/>
      <c r="AI31" s="95"/>
      <c r="AJ31" s="95"/>
      <c r="AK31" s="95"/>
      <c r="AL31" s="95"/>
      <c r="AM31" s="95"/>
      <c r="AN31" s="95"/>
      <c r="AO31" s="95"/>
      <c r="AP31" s="95"/>
      <c r="AQ31" s="95"/>
      <c r="AR31" s="95"/>
      <c r="AS31" s="95"/>
      <c r="AT31" s="95"/>
    </row>
    <row r="32" spans="1:48" x14ac:dyDescent="0.2">
      <c r="A32" s="126">
        <f>A29+1</f>
        <v>3</v>
      </c>
      <c r="B32" s="2"/>
      <c r="C32" s="2"/>
      <c r="D32" s="112"/>
      <c r="E32" s="38">
        <f>E49*$F10</f>
        <v>0</v>
      </c>
      <c r="F32" s="95">
        <f t="shared" ref="F32:AS32" si="2">F49*$F10</f>
        <v>0</v>
      </c>
      <c r="G32" s="95">
        <f t="shared" si="2"/>
        <v>0</v>
      </c>
      <c r="H32" s="95">
        <f t="shared" si="2"/>
        <v>0</v>
      </c>
      <c r="I32" s="95">
        <f t="shared" si="2"/>
        <v>0</v>
      </c>
      <c r="J32" s="95">
        <f t="shared" si="2"/>
        <v>0</v>
      </c>
      <c r="K32" s="95">
        <f t="shared" si="2"/>
        <v>0</v>
      </c>
      <c r="L32" s="95">
        <f t="shared" si="2"/>
        <v>0</v>
      </c>
      <c r="M32" s="95">
        <f t="shared" si="2"/>
        <v>0</v>
      </c>
      <c r="N32" s="95">
        <f t="shared" si="2"/>
        <v>0</v>
      </c>
      <c r="O32" s="95">
        <f t="shared" si="2"/>
        <v>0</v>
      </c>
      <c r="P32" s="95">
        <f t="shared" si="2"/>
        <v>0</v>
      </c>
      <c r="Q32" s="95">
        <f t="shared" si="2"/>
        <v>0</v>
      </c>
      <c r="R32" s="95">
        <f t="shared" si="2"/>
        <v>0</v>
      </c>
      <c r="S32" s="95">
        <f t="shared" si="2"/>
        <v>0</v>
      </c>
      <c r="T32" s="95">
        <f t="shared" si="2"/>
        <v>0</v>
      </c>
      <c r="U32" s="95">
        <f t="shared" si="2"/>
        <v>0</v>
      </c>
      <c r="V32" s="95">
        <f t="shared" si="2"/>
        <v>0</v>
      </c>
      <c r="W32" s="95">
        <f t="shared" si="2"/>
        <v>0</v>
      </c>
      <c r="X32" s="95">
        <f t="shared" si="2"/>
        <v>0</v>
      </c>
      <c r="Y32" s="95">
        <f t="shared" si="2"/>
        <v>0</v>
      </c>
      <c r="Z32" s="95">
        <f t="shared" si="2"/>
        <v>0</v>
      </c>
      <c r="AA32" s="95">
        <f t="shared" si="2"/>
        <v>0</v>
      </c>
      <c r="AB32" s="95">
        <f t="shared" si="2"/>
        <v>0</v>
      </c>
      <c r="AC32" s="95">
        <f t="shared" si="2"/>
        <v>0</v>
      </c>
      <c r="AD32" s="95">
        <f t="shared" si="2"/>
        <v>0</v>
      </c>
      <c r="AE32" s="95">
        <f t="shared" si="2"/>
        <v>0</v>
      </c>
      <c r="AF32" s="95">
        <f t="shared" si="2"/>
        <v>0</v>
      </c>
      <c r="AG32" s="95">
        <f t="shared" si="2"/>
        <v>0</v>
      </c>
      <c r="AH32" s="95">
        <f t="shared" si="2"/>
        <v>0</v>
      </c>
      <c r="AI32" s="95">
        <f t="shared" si="2"/>
        <v>0</v>
      </c>
      <c r="AJ32" s="95">
        <f t="shared" si="2"/>
        <v>0</v>
      </c>
      <c r="AK32" s="95">
        <f t="shared" si="2"/>
        <v>0</v>
      </c>
      <c r="AL32" s="95">
        <f t="shared" si="2"/>
        <v>0</v>
      </c>
      <c r="AM32" s="95">
        <f t="shared" si="2"/>
        <v>0</v>
      </c>
      <c r="AN32" s="95">
        <f t="shared" si="2"/>
        <v>0</v>
      </c>
      <c r="AO32" s="95">
        <f t="shared" si="2"/>
        <v>0</v>
      </c>
      <c r="AP32" s="95">
        <f t="shared" si="2"/>
        <v>0</v>
      </c>
      <c r="AQ32" s="95">
        <f t="shared" si="2"/>
        <v>0</v>
      </c>
      <c r="AR32" s="95">
        <f t="shared" si="2"/>
        <v>0</v>
      </c>
      <c r="AS32" s="95">
        <f t="shared" si="2"/>
        <v>0</v>
      </c>
      <c r="AT32" s="95"/>
      <c r="AU32" s="97">
        <f t="shared" ref="AU32:AU42" si="3">SUM(D32:AT32)</f>
        <v>0</v>
      </c>
    </row>
    <row r="33" spans="1:47" x14ac:dyDescent="0.2">
      <c r="A33" s="126">
        <f>A32+1</f>
        <v>4</v>
      </c>
      <c r="B33" s="13"/>
      <c r="C33" s="13" t="s">
        <v>102</v>
      </c>
      <c r="D33" s="112"/>
      <c r="E33" s="38">
        <f>E49*$F11</f>
        <v>1492397.300430903</v>
      </c>
      <c r="F33" s="95">
        <f t="shared" ref="F33:AS33" si="4">F49*$F11</f>
        <v>1445102.6995744214</v>
      </c>
      <c r="G33" s="95">
        <f>G49*$F11</f>
        <v>1393157.2333162311</v>
      </c>
      <c r="H33" s="95">
        <f t="shared" si="4"/>
        <v>1342867.4560736131</v>
      </c>
      <c r="I33" s="95">
        <f t="shared" si="4"/>
        <v>1294109.4295133485</v>
      </c>
      <c r="J33" s="95">
        <f t="shared" si="4"/>
        <v>1246768.7490201571</v>
      </c>
      <c r="K33" s="95">
        <f t="shared" si="4"/>
        <v>1200738.9547437103</v>
      </c>
      <c r="L33" s="95">
        <f t="shared" si="4"/>
        <v>1155921.531598628</v>
      </c>
      <c r="M33" s="95">
        <f t="shared" si="4"/>
        <v>1111781.0024272825</v>
      </c>
      <c r="N33" s="95">
        <f t="shared" si="4"/>
        <v>1067737.3993883266</v>
      </c>
      <c r="O33" s="95">
        <f t="shared" si="4"/>
        <v>1023693.7963493709</v>
      </c>
      <c r="P33" s="95">
        <f t="shared" si="4"/>
        <v>979650.19331041514</v>
      </c>
      <c r="Q33" s="95">
        <f t="shared" si="4"/>
        <v>935606.59027145908</v>
      </c>
      <c r="R33" s="95">
        <f t="shared" si="4"/>
        <v>891562.98723250348</v>
      </c>
      <c r="S33" s="95">
        <f t="shared" si="4"/>
        <v>847519.38419354754</v>
      </c>
      <c r="T33" s="95">
        <f t="shared" si="4"/>
        <v>803475.78115459182</v>
      </c>
      <c r="U33" s="95">
        <f t="shared" si="4"/>
        <v>759432.17811563599</v>
      </c>
      <c r="V33" s="95">
        <f t="shared" si="4"/>
        <v>715388.57507668016</v>
      </c>
      <c r="W33" s="95">
        <f t="shared" si="4"/>
        <v>671344.97203772422</v>
      </c>
      <c r="X33" s="95">
        <f t="shared" si="4"/>
        <v>627301.36899876839</v>
      </c>
      <c r="Y33" s="95">
        <f t="shared" si="4"/>
        <v>586802.72008048673</v>
      </c>
      <c r="Z33" s="95">
        <f t="shared" si="4"/>
        <v>553392.3904505634</v>
      </c>
      <c r="AA33" s="95">
        <f t="shared" si="4"/>
        <v>523527.01494131429</v>
      </c>
      <c r="AB33" s="95">
        <f t="shared" si="4"/>
        <v>493661.63943206507</v>
      </c>
      <c r="AC33" s="95">
        <f t="shared" si="4"/>
        <v>463796.26392281591</v>
      </c>
      <c r="AD33" s="95">
        <f t="shared" si="4"/>
        <v>433930.88841356669</v>
      </c>
      <c r="AE33" s="95">
        <f t="shared" si="4"/>
        <v>404065.51290431764</v>
      </c>
      <c r="AF33" s="95">
        <f t="shared" si="4"/>
        <v>374200.13739506854</v>
      </c>
      <c r="AG33" s="95">
        <f t="shared" si="4"/>
        <v>344334.76188581943</v>
      </c>
      <c r="AH33" s="95">
        <f t="shared" si="4"/>
        <v>314469.38637657039</v>
      </c>
      <c r="AI33" s="95">
        <f t="shared" si="4"/>
        <v>284604.01086732128</v>
      </c>
      <c r="AJ33" s="95">
        <f t="shared" si="4"/>
        <v>254738.63535807221</v>
      </c>
      <c r="AK33" s="95">
        <f t="shared" si="4"/>
        <v>224873.25984882313</v>
      </c>
      <c r="AL33" s="95">
        <f t="shared" si="4"/>
        <v>195007.88433957406</v>
      </c>
      <c r="AM33" s="95">
        <f t="shared" si="4"/>
        <v>165142.50883032498</v>
      </c>
      <c r="AN33" s="95">
        <f t="shared" si="4"/>
        <v>135277.1333210759</v>
      </c>
      <c r="AO33" s="95">
        <f t="shared" si="4"/>
        <v>105411.75781182683</v>
      </c>
      <c r="AP33" s="95">
        <f t="shared" si="4"/>
        <v>75546.382302577738</v>
      </c>
      <c r="AQ33" s="95">
        <f t="shared" si="4"/>
        <v>45681.006793328663</v>
      </c>
      <c r="AR33" s="95">
        <f t="shared" si="4"/>
        <v>15815.631284079591</v>
      </c>
      <c r="AS33" s="95">
        <f t="shared" si="4"/>
        <v>441.47181144994926</v>
      </c>
      <c r="AT33" s="95"/>
      <c r="AU33" s="97">
        <f t="shared" si="3"/>
        <v>27000277.981198359</v>
      </c>
    </row>
    <row r="34" spans="1:47" x14ac:dyDescent="0.2">
      <c r="A34" s="126">
        <f>A33+1</f>
        <v>5</v>
      </c>
      <c r="B34" s="2"/>
      <c r="C34" s="2" t="s">
        <v>9</v>
      </c>
      <c r="D34" s="112"/>
      <c r="E34" s="40">
        <f>E49*$F12</f>
        <v>2404710.8445105716</v>
      </c>
      <c r="F34" s="93">
        <f t="shared" ref="F34:AS34" si="5">F49*$F12</f>
        <v>2328504.7032011882</v>
      </c>
      <c r="G34" s="93">
        <f>G49*$F12</f>
        <v>2244804.5879583089</v>
      </c>
      <c r="H34" s="93">
        <f t="shared" si="5"/>
        <v>2163772.2967122532</v>
      </c>
      <c r="I34" s="93">
        <f t="shared" si="5"/>
        <v>2085208.1267070209</v>
      </c>
      <c r="J34" s="93">
        <f t="shared" si="5"/>
        <v>2008927.7369370731</v>
      </c>
      <c r="K34" s="93">
        <f t="shared" si="5"/>
        <v>1934759.5878555898</v>
      </c>
      <c r="L34" s="93">
        <f t="shared" si="5"/>
        <v>1862544.9413744677</v>
      </c>
      <c r="M34" s="93">
        <f t="shared" si="5"/>
        <v>1791420.9791761162</v>
      </c>
      <c r="N34" s="93">
        <f t="shared" si="5"/>
        <v>1720453.1947741236</v>
      </c>
      <c r="O34" s="93">
        <f t="shared" si="5"/>
        <v>1649485.4103721313</v>
      </c>
      <c r="P34" s="93">
        <f t="shared" si="5"/>
        <v>1578517.6259701392</v>
      </c>
      <c r="Q34" s="93">
        <f t="shared" si="5"/>
        <v>1507549.8415681464</v>
      </c>
      <c r="R34" s="93">
        <f t="shared" si="5"/>
        <v>1436582.0571661543</v>
      </c>
      <c r="S34" s="93">
        <f t="shared" si="5"/>
        <v>1365614.2727641615</v>
      </c>
      <c r="T34" s="93">
        <f t="shared" si="5"/>
        <v>1294646.4883621691</v>
      </c>
      <c r="U34" s="93">
        <f t="shared" si="5"/>
        <v>1223678.7039601768</v>
      </c>
      <c r="V34" s="93">
        <f t="shared" si="5"/>
        <v>1152710.9195581842</v>
      </c>
      <c r="W34" s="93">
        <f t="shared" si="5"/>
        <v>1081743.1351561919</v>
      </c>
      <c r="X34" s="93">
        <f t="shared" si="5"/>
        <v>1010775.3507541993</v>
      </c>
      <c r="Y34" s="93">
        <f t="shared" si="5"/>
        <v>945519.57723216247</v>
      </c>
      <c r="Z34" s="93">
        <f t="shared" si="5"/>
        <v>891685.26517829311</v>
      </c>
      <c r="AA34" s="93">
        <f t="shared" si="5"/>
        <v>843562.96400437935</v>
      </c>
      <c r="AB34" s="93">
        <f t="shared" si="5"/>
        <v>795440.66283046536</v>
      </c>
      <c r="AC34" s="93">
        <f t="shared" si="5"/>
        <v>747318.36165655148</v>
      </c>
      <c r="AD34" s="93">
        <f t="shared" si="5"/>
        <v>699196.06048263761</v>
      </c>
      <c r="AE34" s="93">
        <f t="shared" si="5"/>
        <v>651073.75930872385</v>
      </c>
      <c r="AF34" s="93">
        <f t="shared" si="5"/>
        <v>602951.45813481009</v>
      </c>
      <c r="AG34" s="93">
        <f t="shared" si="5"/>
        <v>554829.15696089645</v>
      </c>
      <c r="AH34" s="93">
        <f t="shared" si="5"/>
        <v>506706.85578698269</v>
      </c>
      <c r="AI34" s="93">
        <f t="shared" si="5"/>
        <v>458584.55461306899</v>
      </c>
      <c r="AJ34" s="93">
        <f t="shared" si="5"/>
        <v>410462.25343915529</v>
      </c>
      <c r="AK34" s="93">
        <f t="shared" si="5"/>
        <v>362339.95226524153</v>
      </c>
      <c r="AL34" s="93">
        <f t="shared" si="5"/>
        <v>314217.65109132783</v>
      </c>
      <c r="AM34" s="93">
        <f t="shared" si="5"/>
        <v>266095.34991741413</v>
      </c>
      <c r="AN34" s="93">
        <f t="shared" si="5"/>
        <v>217973.0487435004</v>
      </c>
      <c r="AO34" s="93">
        <f t="shared" si="5"/>
        <v>169850.7475695867</v>
      </c>
      <c r="AP34" s="93">
        <f t="shared" si="5"/>
        <v>121728.44639567299</v>
      </c>
      <c r="AQ34" s="93">
        <f t="shared" si="5"/>
        <v>73606.145221759274</v>
      </c>
      <c r="AR34" s="93">
        <f t="shared" si="5"/>
        <v>25483.84404784556</v>
      </c>
      <c r="AS34" s="93">
        <f t="shared" si="5"/>
        <v>711.34680572854018</v>
      </c>
      <c r="AT34" s="93"/>
      <c r="AU34" s="97">
        <f t="shared" si="3"/>
        <v>43505748.266524576</v>
      </c>
    </row>
    <row r="35" spans="1:47" x14ac:dyDescent="0.2">
      <c r="A35" s="126">
        <f>A34+1</f>
        <v>6</v>
      </c>
      <c r="B35" s="2"/>
      <c r="C35" s="2" t="s">
        <v>58</v>
      </c>
      <c r="D35" s="112"/>
      <c r="E35" s="38">
        <f>E32+E33+E34</f>
        <v>3897108.1449414743</v>
      </c>
      <c r="F35" s="95">
        <f>F32+F33+F34</f>
        <v>3773607.4027756099</v>
      </c>
      <c r="G35" s="95">
        <f>G32+G33+G34</f>
        <v>3637961.8212745399</v>
      </c>
      <c r="H35" s="95">
        <f t="shared" ref="H35:AS35" si="6">H32+H33+H34</f>
        <v>3506639.7527858661</v>
      </c>
      <c r="I35" s="95">
        <f t="shared" si="6"/>
        <v>3379317.5562203694</v>
      </c>
      <c r="J35" s="95">
        <f t="shared" si="6"/>
        <v>3255696.4859572304</v>
      </c>
      <c r="K35" s="95">
        <f t="shared" si="6"/>
        <v>3135498.5425992999</v>
      </c>
      <c r="L35" s="95">
        <f t="shared" si="6"/>
        <v>3018466.4729730957</v>
      </c>
      <c r="M35" s="95">
        <f t="shared" si="6"/>
        <v>2903201.9816033989</v>
      </c>
      <c r="N35" s="95">
        <f t="shared" si="6"/>
        <v>2788190.5941624502</v>
      </c>
      <c r="O35" s="95">
        <f t="shared" si="6"/>
        <v>2673179.2067215024</v>
      </c>
      <c r="P35" s="95">
        <f t="shared" si="6"/>
        <v>2558167.8192805545</v>
      </c>
      <c r="Q35" s="95">
        <f t="shared" si="6"/>
        <v>2443156.4318396053</v>
      </c>
      <c r="R35" s="95">
        <f t="shared" si="6"/>
        <v>2328145.044398658</v>
      </c>
      <c r="S35" s="95">
        <f t="shared" si="6"/>
        <v>2213133.6569577092</v>
      </c>
      <c r="T35" s="95">
        <f t="shared" si="6"/>
        <v>2098122.2695167609</v>
      </c>
      <c r="U35" s="95">
        <f t="shared" si="6"/>
        <v>1983110.8820758127</v>
      </c>
      <c r="V35" s="95">
        <f t="shared" si="6"/>
        <v>1868099.4946348644</v>
      </c>
      <c r="W35" s="95">
        <f t="shared" si="6"/>
        <v>1753088.1071939161</v>
      </c>
      <c r="X35" s="95">
        <f t="shared" si="6"/>
        <v>1638076.7197529678</v>
      </c>
      <c r="Y35" s="95">
        <f t="shared" si="6"/>
        <v>1532322.2973126492</v>
      </c>
      <c r="Z35" s="95">
        <f t="shared" si="6"/>
        <v>1445077.6556288565</v>
      </c>
      <c r="AA35" s="95">
        <f t="shared" si="6"/>
        <v>1367089.9789456937</v>
      </c>
      <c r="AB35" s="95">
        <f t="shared" si="6"/>
        <v>1289102.3022625304</v>
      </c>
      <c r="AC35" s="95">
        <f t="shared" si="6"/>
        <v>1211114.6255793674</v>
      </c>
      <c r="AD35" s="95">
        <f t="shared" si="6"/>
        <v>1133126.9488962044</v>
      </c>
      <c r="AE35" s="95">
        <f t="shared" si="6"/>
        <v>1055139.2722130415</v>
      </c>
      <c r="AF35" s="95">
        <f t="shared" si="6"/>
        <v>977151.59552987863</v>
      </c>
      <c r="AG35" s="95">
        <f t="shared" si="6"/>
        <v>899163.91884671594</v>
      </c>
      <c r="AH35" s="95">
        <f t="shared" si="6"/>
        <v>821176.24216355314</v>
      </c>
      <c r="AI35" s="95">
        <f t="shared" si="6"/>
        <v>743188.56548039033</v>
      </c>
      <c r="AJ35" s="95">
        <f t="shared" si="6"/>
        <v>665200.88879722753</v>
      </c>
      <c r="AK35" s="95">
        <f t="shared" si="6"/>
        <v>587213.21211406472</v>
      </c>
      <c r="AL35" s="95">
        <f t="shared" si="6"/>
        <v>509225.53543090192</v>
      </c>
      <c r="AM35" s="95">
        <f t="shared" si="6"/>
        <v>431237.85874773911</v>
      </c>
      <c r="AN35" s="95">
        <f t="shared" si="6"/>
        <v>353250.18206457631</v>
      </c>
      <c r="AO35" s="95">
        <f t="shared" si="6"/>
        <v>275262.5053814135</v>
      </c>
      <c r="AP35" s="95">
        <f t="shared" si="6"/>
        <v>197274.82869825073</v>
      </c>
      <c r="AQ35" s="95">
        <f t="shared" si="6"/>
        <v>119287.15201508794</v>
      </c>
      <c r="AR35" s="95">
        <f t="shared" si="6"/>
        <v>41299.475331925147</v>
      </c>
      <c r="AS35" s="95">
        <f t="shared" si="6"/>
        <v>1152.8186171784894</v>
      </c>
      <c r="AT35" s="95"/>
      <c r="AU35" s="97">
        <f t="shared" si="3"/>
        <v>70506026.247722954</v>
      </c>
    </row>
    <row r="36" spans="1:47" x14ac:dyDescent="0.2">
      <c r="A36" s="2"/>
      <c r="B36" s="2"/>
      <c r="C36" s="2"/>
      <c r="D36" s="112"/>
      <c r="E36" s="38"/>
      <c r="F36" s="95"/>
      <c r="G36" s="95"/>
      <c r="H36" s="95"/>
      <c r="I36" s="95"/>
      <c r="J36" s="95"/>
      <c r="K36" s="95"/>
      <c r="L36" s="95"/>
      <c r="M36" s="95"/>
      <c r="N36" s="95"/>
      <c r="O36" s="95"/>
      <c r="P36" s="95"/>
      <c r="Q36" s="95"/>
      <c r="R36" s="95"/>
      <c r="S36" s="95"/>
      <c r="T36" s="95"/>
      <c r="U36" s="95"/>
      <c r="V36" s="95"/>
      <c r="W36" s="95"/>
      <c r="X36" s="95"/>
      <c r="Y36" s="95"/>
      <c r="Z36" s="95"/>
      <c r="AA36" s="95"/>
      <c r="AB36" s="95"/>
      <c r="AC36" s="95"/>
      <c r="AD36" s="95"/>
      <c r="AE36" s="95"/>
      <c r="AF36" s="95"/>
      <c r="AG36" s="95"/>
      <c r="AH36" s="95"/>
      <c r="AI36" s="95"/>
      <c r="AJ36" s="95"/>
      <c r="AK36" s="95"/>
      <c r="AL36" s="95"/>
      <c r="AM36" s="95"/>
      <c r="AN36" s="95"/>
      <c r="AO36" s="95"/>
      <c r="AP36" s="95"/>
      <c r="AQ36" s="95"/>
      <c r="AR36" s="95"/>
      <c r="AS36" s="95"/>
      <c r="AT36" s="95"/>
      <c r="AU36" s="97">
        <f t="shared" si="3"/>
        <v>0</v>
      </c>
    </row>
    <row r="37" spans="1:47" x14ac:dyDescent="0.2">
      <c r="A37" s="126">
        <f>A35+1</f>
        <v>7</v>
      </c>
      <c r="B37" s="2" t="s">
        <v>59</v>
      </c>
      <c r="C37" s="2"/>
      <c r="D37" s="112"/>
      <c r="E37" s="41">
        <f>E27+E29+E35</f>
        <v>5872175.1064378964</v>
      </c>
      <c r="F37" s="92">
        <f>F27+F29+F35</f>
        <v>5728417.0355695374</v>
      </c>
      <c r="G37" s="92">
        <f>G27+G29+G35</f>
        <v>5570522.056345677</v>
      </c>
      <c r="H37" s="92">
        <f t="shared" ref="H37:AS37" si="7">H27+H29+H35</f>
        <v>5417659.7585384315</v>
      </c>
      <c r="I37" s="92">
        <f t="shared" si="7"/>
        <v>5269453.4155158475</v>
      </c>
      <c r="J37" s="92">
        <f t="shared" si="7"/>
        <v>5125555.2796176588</v>
      </c>
      <c r="K37" s="92">
        <f t="shared" si="7"/>
        <v>4985641.7523266766</v>
      </c>
      <c r="L37" s="92">
        <f t="shared" si="7"/>
        <v>4849413.3842687812</v>
      </c>
      <c r="M37" s="92">
        <f t="shared" si="7"/>
        <v>4715242.5232007885</v>
      </c>
      <c r="N37" s="92">
        <f t="shared" si="7"/>
        <v>4581366.2816782976</v>
      </c>
      <c r="O37" s="92">
        <f t="shared" si="7"/>
        <v>4447490.0401558075</v>
      </c>
      <c r="P37" s="92">
        <f t="shared" si="7"/>
        <v>4313613.7986333165</v>
      </c>
      <c r="Q37" s="92">
        <f t="shared" si="7"/>
        <v>4179737.5571108256</v>
      </c>
      <c r="R37" s="92">
        <f t="shared" si="7"/>
        <v>4045861.315588336</v>
      </c>
      <c r="S37" s="92">
        <f t="shared" si="7"/>
        <v>3911985.074065845</v>
      </c>
      <c r="T37" s="92">
        <f t="shared" si="7"/>
        <v>3778108.8325433545</v>
      </c>
      <c r="U37" s="92">
        <f t="shared" si="7"/>
        <v>3644232.5910208635</v>
      </c>
      <c r="V37" s="92">
        <f t="shared" si="7"/>
        <v>3510356.3494983735</v>
      </c>
      <c r="W37" s="92">
        <f t="shared" si="7"/>
        <v>3376480.1079758825</v>
      </c>
      <c r="X37" s="92">
        <f t="shared" si="7"/>
        <v>3242603.866453392</v>
      </c>
      <c r="Y37" s="92">
        <f t="shared" si="7"/>
        <v>3119502.9725705069</v>
      </c>
      <c r="Z37" s="92">
        <f t="shared" si="7"/>
        <v>3017947.9441382168</v>
      </c>
      <c r="AA37" s="92">
        <f t="shared" si="7"/>
        <v>2927168.2633455331</v>
      </c>
      <c r="AB37" s="92">
        <f t="shared" si="7"/>
        <v>2836388.5825528484</v>
      </c>
      <c r="AC37" s="92">
        <f t="shared" si="7"/>
        <v>2745608.9017601637</v>
      </c>
      <c r="AD37" s="92">
        <f t="shared" si="7"/>
        <v>2654829.2209674791</v>
      </c>
      <c r="AE37" s="92">
        <f t="shared" si="7"/>
        <v>2564049.5401747953</v>
      </c>
      <c r="AF37" s="92">
        <f t="shared" si="7"/>
        <v>2473269.8593821106</v>
      </c>
      <c r="AG37" s="92">
        <f t="shared" si="7"/>
        <v>2382490.1785894269</v>
      </c>
      <c r="AH37" s="92">
        <f t="shared" si="7"/>
        <v>2291710.4977967422</v>
      </c>
      <c r="AI37" s="92">
        <f t="shared" si="7"/>
        <v>2200930.8170040585</v>
      </c>
      <c r="AJ37" s="92">
        <f t="shared" si="7"/>
        <v>2110151.1362113743</v>
      </c>
      <c r="AK37" s="92">
        <f t="shared" si="7"/>
        <v>2019371.4554186901</v>
      </c>
      <c r="AL37" s="92">
        <f t="shared" si="7"/>
        <v>1928591.7746260059</v>
      </c>
      <c r="AM37" s="92">
        <f t="shared" si="7"/>
        <v>1837812.0938333217</v>
      </c>
      <c r="AN37" s="92">
        <f t="shared" si="7"/>
        <v>1747032.4130406375</v>
      </c>
      <c r="AO37" s="92">
        <f t="shared" si="7"/>
        <v>1656252.7322479533</v>
      </c>
      <c r="AP37" s="92">
        <f t="shared" si="7"/>
        <v>1565473.0514552691</v>
      </c>
      <c r="AQ37" s="92">
        <f t="shared" si="7"/>
        <v>1474693.3706625849</v>
      </c>
      <c r="AR37" s="92">
        <f t="shared" si="7"/>
        <v>1383913.6898699009</v>
      </c>
      <c r="AS37" s="92">
        <f t="shared" si="7"/>
        <v>40834.840806043037</v>
      </c>
      <c r="AT37" s="92"/>
      <c r="AU37" s="97">
        <f t="shared" si="3"/>
        <v>135543939.46299928</v>
      </c>
    </row>
    <row r="38" spans="1:47" x14ac:dyDescent="0.2">
      <c r="A38" s="126">
        <f>A37+1</f>
        <v>8</v>
      </c>
      <c r="B38" s="2" t="s">
        <v>60</v>
      </c>
      <c r="C38" s="2"/>
      <c r="D38" s="112"/>
      <c r="E38" s="40">
        <f>E37/(1-$F16)-E37</f>
        <v>279578.75787125807</v>
      </c>
      <c r="F38" s="93">
        <f t="shared" ref="F38:AS38" si="8">F37/(1-$F16)-F37</f>
        <v>272734.32592588197</v>
      </c>
      <c r="G38" s="93">
        <f>G37/(1-$G16)-G37</f>
        <v>277469.66311316378</v>
      </c>
      <c r="H38" s="93">
        <f t="shared" ref="H38:AR38" si="9">H37/(1-$G16)-H37</f>
        <v>269855.53828854952</v>
      </c>
      <c r="I38" s="93">
        <f t="shared" si="9"/>
        <v>262473.32820953894</v>
      </c>
      <c r="J38" s="93">
        <f t="shared" si="9"/>
        <v>255305.71144284774</v>
      </c>
      <c r="K38" s="93">
        <f t="shared" si="9"/>
        <v>248336.5694325082</v>
      </c>
      <c r="L38" s="93">
        <f t="shared" si="9"/>
        <v>241550.98649985995</v>
      </c>
      <c r="M38" s="93">
        <f t="shared" si="9"/>
        <v>234867.88871412724</v>
      </c>
      <c r="N38" s="93">
        <f t="shared" si="9"/>
        <v>228199.46603159141</v>
      </c>
      <c r="O38" s="93">
        <f t="shared" si="9"/>
        <v>221531.04334905557</v>
      </c>
      <c r="P38" s="93">
        <f t="shared" si="9"/>
        <v>214862.62066651974</v>
      </c>
      <c r="Q38" s="93">
        <f t="shared" si="9"/>
        <v>208194.1979839839</v>
      </c>
      <c r="R38" s="93">
        <f t="shared" si="9"/>
        <v>201525.7753014476</v>
      </c>
      <c r="S38" s="93">
        <f t="shared" si="9"/>
        <v>194857.35261891177</v>
      </c>
      <c r="T38" s="93">
        <f t="shared" si="9"/>
        <v>188188.92993637593</v>
      </c>
      <c r="U38" s="93">
        <f t="shared" si="9"/>
        <v>181520.5072538401</v>
      </c>
      <c r="V38" s="93">
        <f t="shared" si="9"/>
        <v>174852.08457130427</v>
      </c>
      <c r="W38" s="93">
        <f t="shared" si="9"/>
        <v>168183.66188876797</v>
      </c>
      <c r="X38" s="93">
        <f t="shared" si="9"/>
        <v>161515.23920623213</v>
      </c>
      <c r="Y38" s="93">
        <f t="shared" si="9"/>
        <v>155383.54037996102</v>
      </c>
      <c r="Z38" s="93">
        <f t="shared" si="9"/>
        <v>150325.04869075632</v>
      </c>
      <c r="AA38" s="93">
        <f t="shared" si="9"/>
        <v>145803.28085781634</v>
      </c>
      <c r="AB38" s="93">
        <f t="shared" si="9"/>
        <v>141281.51302487636</v>
      </c>
      <c r="AC38" s="93">
        <f t="shared" si="9"/>
        <v>136759.74519193638</v>
      </c>
      <c r="AD38" s="93">
        <f t="shared" si="9"/>
        <v>132237.9773589964</v>
      </c>
      <c r="AE38" s="93">
        <f t="shared" si="9"/>
        <v>127716.20952605642</v>
      </c>
      <c r="AF38" s="93">
        <f t="shared" si="9"/>
        <v>123194.44169311645</v>
      </c>
      <c r="AG38" s="93">
        <f t="shared" si="9"/>
        <v>118672.67386017647</v>
      </c>
      <c r="AH38" s="93">
        <f t="shared" si="9"/>
        <v>114150.90602723649</v>
      </c>
      <c r="AI38" s="93">
        <f t="shared" si="9"/>
        <v>109629.13819429651</v>
      </c>
      <c r="AJ38" s="93">
        <f t="shared" si="9"/>
        <v>105107.37036135653</v>
      </c>
      <c r="AK38" s="93">
        <f t="shared" si="9"/>
        <v>100585.60252841655</v>
      </c>
      <c r="AL38" s="93">
        <f t="shared" si="9"/>
        <v>96063.83469547634</v>
      </c>
      <c r="AM38" s="93">
        <f t="shared" si="9"/>
        <v>91542.066862536361</v>
      </c>
      <c r="AN38" s="93">
        <f t="shared" si="9"/>
        <v>87020.299029596383</v>
      </c>
      <c r="AO38" s="93">
        <f t="shared" si="9"/>
        <v>82498.531196656404</v>
      </c>
      <c r="AP38" s="93">
        <f t="shared" si="9"/>
        <v>77976.763363716425</v>
      </c>
      <c r="AQ38" s="93">
        <f t="shared" si="9"/>
        <v>73454.995530776447</v>
      </c>
      <c r="AR38" s="93">
        <f t="shared" si="9"/>
        <v>68933.227697836468</v>
      </c>
      <c r="AS38" s="93">
        <f t="shared" si="8"/>
        <v>1944.1780709004524</v>
      </c>
      <c r="AT38" s="93"/>
      <c r="AU38" s="97">
        <f t="shared" si="3"/>
        <v>6725884.9924482564</v>
      </c>
    </row>
    <row r="39" spans="1:47" x14ac:dyDescent="0.2">
      <c r="A39" s="126">
        <f>A38+1</f>
        <v>9</v>
      </c>
      <c r="B39" s="2"/>
      <c r="C39" s="2" t="s">
        <v>61</v>
      </c>
      <c r="D39" s="112"/>
      <c r="E39" s="41">
        <f>SUM(E37:E38)</f>
        <v>6151753.8643091545</v>
      </c>
      <c r="F39" s="92">
        <f t="shared" ref="F39:AS39" si="10">SUM(F37:F38)</f>
        <v>6001151.3614954194</v>
      </c>
      <c r="G39" s="92">
        <f t="shared" si="10"/>
        <v>5847991.7194588408</v>
      </c>
      <c r="H39" s="92">
        <f t="shared" si="10"/>
        <v>5687515.296826981</v>
      </c>
      <c r="I39" s="92">
        <f t="shared" si="10"/>
        <v>5531926.7437253864</v>
      </c>
      <c r="J39" s="92">
        <f t="shared" si="10"/>
        <v>5380860.9910605066</v>
      </c>
      <c r="K39" s="92">
        <f t="shared" si="10"/>
        <v>5233978.3217591848</v>
      </c>
      <c r="L39" s="92">
        <f t="shared" si="10"/>
        <v>5090964.3707686411</v>
      </c>
      <c r="M39" s="92">
        <f t="shared" si="10"/>
        <v>4950110.4119149158</v>
      </c>
      <c r="N39" s="92">
        <f t="shared" si="10"/>
        <v>4809565.747709889</v>
      </c>
      <c r="O39" s="92">
        <f t="shared" si="10"/>
        <v>4669021.0835048631</v>
      </c>
      <c r="P39" s="92">
        <f t="shared" si="10"/>
        <v>4528476.4192998363</v>
      </c>
      <c r="Q39" s="92">
        <f t="shared" si="10"/>
        <v>4387931.7550948095</v>
      </c>
      <c r="R39" s="92">
        <f t="shared" si="10"/>
        <v>4247387.0908897836</v>
      </c>
      <c r="S39" s="92">
        <f t="shared" si="10"/>
        <v>4106842.4266847568</v>
      </c>
      <c r="T39" s="92">
        <f t="shared" si="10"/>
        <v>3966297.7624797304</v>
      </c>
      <c r="U39" s="92">
        <f t="shared" si="10"/>
        <v>3825753.0982747036</v>
      </c>
      <c r="V39" s="92">
        <f t="shared" si="10"/>
        <v>3685208.4340696777</v>
      </c>
      <c r="W39" s="92">
        <f t="shared" si="10"/>
        <v>3544663.7698646504</v>
      </c>
      <c r="X39" s="92">
        <f t="shared" si="10"/>
        <v>3404119.1056596241</v>
      </c>
      <c r="Y39" s="92">
        <f t="shared" si="10"/>
        <v>3274886.5129504679</v>
      </c>
      <c r="Z39" s="92">
        <f t="shared" si="10"/>
        <v>3168272.9928289731</v>
      </c>
      <c r="AA39" s="92">
        <f t="shared" si="10"/>
        <v>3072971.5442033494</v>
      </c>
      <c r="AB39" s="92">
        <f t="shared" si="10"/>
        <v>2977670.0955777247</v>
      </c>
      <c r="AC39" s="92">
        <f t="shared" si="10"/>
        <v>2882368.6469521001</v>
      </c>
      <c r="AD39" s="92">
        <f t="shared" si="10"/>
        <v>2787067.1983264755</v>
      </c>
      <c r="AE39" s="92">
        <f t="shared" si="10"/>
        <v>2691765.7497008517</v>
      </c>
      <c r="AF39" s="92">
        <f t="shared" si="10"/>
        <v>2596464.3010752271</v>
      </c>
      <c r="AG39" s="92">
        <f t="shared" si="10"/>
        <v>2501162.8524496034</v>
      </c>
      <c r="AH39" s="92">
        <f t="shared" si="10"/>
        <v>2405861.4038239787</v>
      </c>
      <c r="AI39" s="92">
        <f t="shared" si="10"/>
        <v>2310559.955198355</v>
      </c>
      <c r="AJ39" s="92">
        <f t="shared" si="10"/>
        <v>2215258.5065727308</v>
      </c>
      <c r="AK39" s="92">
        <f t="shared" si="10"/>
        <v>2119957.0579471067</v>
      </c>
      <c r="AL39" s="92">
        <f t="shared" si="10"/>
        <v>2024655.6093214822</v>
      </c>
      <c r="AM39" s="92">
        <f t="shared" si="10"/>
        <v>1929354.1606958581</v>
      </c>
      <c r="AN39" s="92">
        <f t="shared" si="10"/>
        <v>1834052.7120702339</v>
      </c>
      <c r="AO39" s="92">
        <f t="shared" si="10"/>
        <v>1738751.2634446097</v>
      </c>
      <c r="AP39" s="92">
        <f t="shared" si="10"/>
        <v>1643449.8148189855</v>
      </c>
      <c r="AQ39" s="92">
        <f t="shared" si="10"/>
        <v>1548148.3661933613</v>
      </c>
      <c r="AR39" s="92">
        <f t="shared" si="10"/>
        <v>1452846.9175677374</v>
      </c>
      <c r="AS39" s="92">
        <f t="shared" si="10"/>
        <v>42779.01887694349</v>
      </c>
      <c r="AT39" s="92"/>
      <c r="AU39" s="97">
        <f t="shared" si="3"/>
        <v>142269824.45544741</v>
      </c>
    </row>
    <row r="40" spans="1:47" x14ac:dyDescent="0.2">
      <c r="A40" s="126">
        <f t="shared" ref="A40:A66" si="11">A39+1</f>
        <v>10</v>
      </c>
      <c r="B40" s="2"/>
      <c r="C40" s="2"/>
      <c r="D40" s="112"/>
      <c r="E40" s="41"/>
      <c r="F40" s="92"/>
      <c r="G40" s="92"/>
      <c r="H40" s="92"/>
      <c r="I40" s="92"/>
      <c r="J40" s="92"/>
      <c r="K40" s="92"/>
      <c r="L40" s="92"/>
      <c r="M40" s="92"/>
      <c r="N40" s="92"/>
      <c r="O40" s="92"/>
      <c r="P40" s="92"/>
      <c r="Q40" s="92"/>
      <c r="R40" s="92"/>
      <c r="S40" s="92"/>
      <c r="T40" s="92"/>
      <c r="U40" s="92"/>
      <c r="V40" s="92"/>
      <c r="W40" s="92"/>
      <c r="X40" s="92"/>
      <c r="Y40" s="92"/>
      <c r="Z40" s="92"/>
      <c r="AA40" s="92"/>
      <c r="AB40" s="92"/>
      <c r="AC40" s="92"/>
      <c r="AD40" s="92"/>
      <c r="AE40" s="92"/>
      <c r="AF40" s="92"/>
      <c r="AG40" s="92"/>
      <c r="AH40" s="92"/>
      <c r="AI40" s="92"/>
      <c r="AJ40" s="92"/>
      <c r="AK40" s="92"/>
      <c r="AL40" s="92"/>
      <c r="AM40" s="92"/>
      <c r="AN40" s="92"/>
      <c r="AO40" s="92"/>
      <c r="AP40" s="92"/>
      <c r="AQ40" s="92"/>
      <c r="AR40" s="92"/>
      <c r="AS40" s="92"/>
      <c r="AT40" s="92"/>
      <c r="AU40" s="97">
        <f t="shared" si="3"/>
        <v>0</v>
      </c>
    </row>
    <row r="41" spans="1:47" x14ac:dyDescent="0.2">
      <c r="A41" s="126">
        <f t="shared" si="11"/>
        <v>11</v>
      </c>
      <c r="B41" s="2"/>
      <c r="C41" s="2"/>
      <c r="D41" s="112"/>
      <c r="E41" s="38"/>
      <c r="F41" s="95"/>
      <c r="G41" s="95"/>
      <c r="H41" s="95"/>
      <c r="I41" s="95"/>
      <c r="J41" s="95"/>
      <c r="K41" s="95"/>
      <c r="L41" s="95"/>
      <c r="M41" s="95"/>
      <c r="N41" s="95"/>
      <c r="O41" s="95"/>
      <c r="P41" s="95"/>
      <c r="Q41" s="95"/>
      <c r="R41" s="95"/>
      <c r="S41" s="95"/>
      <c r="T41" s="95"/>
      <c r="U41" s="95"/>
      <c r="V41" s="95"/>
      <c r="W41" s="95"/>
      <c r="X41" s="95"/>
      <c r="Y41" s="95"/>
      <c r="Z41" s="95"/>
      <c r="AA41" s="95"/>
      <c r="AB41" s="95"/>
      <c r="AC41" s="95"/>
      <c r="AD41" s="95"/>
      <c r="AE41" s="95"/>
      <c r="AF41" s="95"/>
      <c r="AG41" s="95"/>
      <c r="AH41" s="95"/>
      <c r="AI41" s="95"/>
      <c r="AJ41" s="95"/>
      <c r="AK41" s="95"/>
      <c r="AL41" s="95"/>
      <c r="AM41" s="95"/>
      <c r="AN41" s="95"/>
      <c r="AO41" s="95"/>
      <c r="AP41" s="95"/>
      <c r="AQ41" s="95"/>
      <c r="AR41" s="95"/>
      <c r="AS41" s="95"/>
      <c r="AT41" s="95"/>
      <c r="AU41" s="97">
        <f t="shared" si="3"/>
        <v>0</v>
      </c>
    </row>
    <row r="42" spans="1:47" x14ac:dyDescent="0.2">
      <c r="A42" s="126">
        <f t="shared" si="11"/>
        <v>12</v>
      </c>
      <c r="B42" s="2" t="s">
        <v>140</v>
      </c>
      <c r="C42" s="2"/>
      <c r="D42" s="112"/>
      <c r="E42" s="40">
        <f>E39</f>
        <v>6151753.8643091545</v>
      </c>
      <c r="F42" s="93">
        <f>F39</f>
        <v>6001151.3614954194</v>
      </c>
      <c r="G42" s="93">
        <f t="shared" ref="G42:AS42" si="12">G39</f>
        <v>5847991.7194588408</v>
      </c>
      <c r="H42" s="93">
        <f t="shared" si="12"/>
        <v>5687515.296826981</v>
      </c>
      <c r="I42" s="93">
        <f t="shared" si="12"/>
        <v>5531926.7437253864</v>
      </c>
      <c r="J42" s="93">
        <f t="shared" si="12"/>
        <v>5380860.9910605066</v>
      </c>
      <c r="K42" s="93">
        <f t="shared" si="12"/>
        <v>5233978.3217591848</v>
      </c>
      <c r="L42" s="93">
        <f t="shared" si="12"/>
        <v>5090964.3707686411</v>
      </c>
      <c r="M42" s="93">
        <f t="shared" si="12"/>
        <v>4950110.4119149158</v>
      </c>
      <c r="N42" s="93">
        <f t="shared" si="12"/>
        <v>4809565.747709889</v>
      </c>
      <c r="O42" s="93">
        <f t="shared" si="12"/>
        <v>4669021.0835048631</v>
      </c>
      <c r="P42" s="93">
        <f t="shared" si="12"/>
        <v>4528476.4192998363</v>
      </c>
      <c r="Q42" s="93">
        <f t="shared" si="12"/>
        <v>4387931.7550948095</v>
      </c>
      <c r="R42" s="93">
        <f t="shared" si="12"/>
        <v>4247387.0908897836</v>
      </c>
      <c r="S42" s="93">
        <f t="shared" si="12"/>
        <v>4106842.4266847568</v>
      </c>
      <c r="T42" s="93">
        <f t="shared" si="12"/>
        <v>3966297.7624797304</v>
      </c>
      <c r="U42" s="93">
        <f t="shared" si="12"/>
        <v>3825753.0982747036</v>
      </c>
      <c r="V42" s="93">
        <f t="shared" si="12"/>
        <v>3685208.4340696777</v>
      </c>
      <c r="W42" s="93">
        <f t="shared" si="12"/>
        <v>3544663.7698646504</v>
      </c>
      <c r="X42" s="93">
        <f t="shared" si="12"/>
        <v>3404119.1056596241</v>
      </c>
      <c r="Y42" s="93">
        <f t="shared" si="12"/>
        <v>3274886.5129504679</v>
      </c>
      <c r="Z42" s="93">
        <f t="shared" si="12"/>
        <v>3168272.9928289731</v>
      </c>
      <c r="AA42" s="93">
        <f t="shared" si="12"/>
        <v>3072971.5442033494</v>
      </c>
      <c r="AB42" s="93">
        <f t="shared" si="12"/>
        <v>2977670.0955777247</v>
      </c>
      <c r="AC42" s="93">
        <f t="shared" si="12"/>
        <v>2882368.6469521001</v>
      </c>
      <c r="AD42" s="93">
        <f t="shared" si="12"/>
        <v>2787067.1983264755</v>
      </c>
      <c r="AE42" s="93">
        <f t="shared" si="12"/>
        <v>2691765.7497008517</v>
      </c>
      <c r="AF42" s="93">
        <f t="shared" si="12"/>
        <v>2596464.3010752271</v>
      </c>
      <c r="AG42" s="93">
        <f t="shared" si="12"/>
        <v>2501162.8524496034</v>
      </c>
      <c r="AH42" s="93">
        <f t="shared" si="12"/>
        <v>2405861.4038239787</v>
      </c>
      <c r="AI42" s="93">
        <f t="shared" si="12"/>
        <v>2310559.955198355</v>
      </c>
      <c r="AJ42" s="93">
        <f t="shared" si="12"/>
        <v>2215258.5065727308</v>
      </c>
      <c r="AK42" s="93">
        <f t="shared" si="12"/>
        <v>2119957.0579471067</v>
      </c>
      <c r="AL42" s="93">
        <f t="shared" si="12"/>
        <v>2024655.6093214822</v>
      </c>
      <c r="AM42" s="93">
        <f t="shared" si="12"/>
        <v>1929354.1606958581</v>
      </c>
      <c r="AN42" s="93">
        <f t="shared" si="12"/>
        <v>1834052.7120702339</v>
      </c>
      <c r="AO42" s="93">
        <f t="shared" si="12"/>
        <v>1738751.2634446097</v>
      </c>
      <c r="AP42" s="93">
        <f t="shared" si="12"/>
        <v>1643449.8148189855</v>
      </c>
      <c r="AQ42" s="93">
        <f t="shared" si="12"/>
        <v>1548148.3661933613</v>
      </c>
      <c r="AR42" s="93">
        <f t="shared" si="12"/>
        <v>1452846.9175677374</v>
      </c>
      <c r="AS42" s="93">
        <f t="shared" si="12"/>
        <v>42779.01887694349</v>
      </c>
      <c r="AT42" s="93"/>
      <c r="AU42" s="97">
        <f t="shared" si="3"/>
        <v>142269824.45544741</v>
      </c>
    </row>
    <row r="43" spans="1:47" x14ac:dyDescent="0.2">
      <c r="A43" s="126">
        <f t="shared" si="11"/>
        <v>13</v>
      </c>
      <c r="B43" s="2"/>
      <c r="C43" s="2"/>
      <c r="D43" s="112"/>
      <c r="E43" s="83"/>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row>
    <row r="44" spans="1:47" outlineLevel="1" x14ac:dyDescent="0.2">
      <c r="A44" s="126">
        <f t="shared" si="11"/>
        <v>14</v>
      </c>
      <c r="B44" s="2"/>
      <c r="C44" s="2"/>
      <c r="D44" s="112"/>
      <c r="E44" s="43"/>
      <c r="F44" s="112"/>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row>
    <row r="45" spans="1:47" outlineLevel="1" x14ac:dyDescent="0.2">
      <c r="A45" s="126">
        <f t="shared" si="11"/>
        <v>15</v>
      </c>
      <c r="B45" s="2" t="s">
        <v>63</v>
      </c>
      <c r="C45" s="112"/>
      <c r="D45" s="112"/>
      <c r="E45" s="45">
        <f>+E42/$F$22</f>
        <v>0.11504391082001943</v>
      </c>
      <c r="F45" s="94">
        <f t="shared" ref="F45:AS45" si="13">+F42/$F$22</f>
        <v>0.11222749434999528</v>
      </c>
      <c r="G45" s="94">
        <f t="shared" si="13"/>
        <v>0.10936325683524208</v>
      </c>
      <c r="H45" s="94">
        <f t="shared" si="13"/>
        <v>0.10636218825200663</v>
      </c>
      <c r="I45" s="94">
        <f t="shared" si="13"/>
        <v>0.10345252768650776</v>
      </c>
      <c r="J45" s="94">
        <f t="shared" si="13"/>
        <v>0.10062744798389367</v>
      </c>
      <c r="K45" s="94">
        <f t="shared" si="13"/>
        <v>9.7880596097288594E-2</v>
      </c>
      <c r="L45" s="94">
        <f t="shared" si="13"/>
        <v>9.520609308779239E-2</v>
      </c>
      <c r="M45" s="94">
        <f t="shared" si="13"/>
        <v>9.2571984077835359E-2</v>
      </c>
      <c r="N45" s="94">
        <f t="shared" si="13"/>
        <v>8.9943659185183239E-2</v>
      </c>
      <c r="O45" s="94">
        <f t="shared" si="13"/>
        <v>8.7315334292531119E-2</v>
      </c>
      <c r="P45" s="94">
        <f t="shared" si="13"/>
        <v>8.4687009399878999E-2</v>
      </c>
      <c r="Q45" s="94">
        <f t="shared" si="13"/>
        <v>8.2058684507226864E-2</v>
      </c>
      <c r="R45" s="94">
        <f t="shared" si="13"/>
        <v>7.9430359614574758E-2</v>
      </c>
      <c r="S45" s="94">
        <f t="shared" si="13"/>
        <v>7.6802034721922624E-2</v>
      </c>
      <c r="T45" s="94">
        <f t="shared" si="13"/>
        <v>7.4173709829270504E-2</v>
      </c>
      <c r="U45" s="94">
        <f t="shared" si="13"/>
        <v>7.154538493661837E-2</v>
      </c>
      <c r="V45" s="94">
        <f t="shared" si="13"/>
        <v>6.8917060043966263E-2</v>
      </c>
      <c r="W45" s="94">
        <f t="shared" si="13"/>
        <v>6.6288735151314115E-2</v>
      </c>
      <c r="X45" s="94">
        <f t="shared" si="13"/>
        <v>6.3660410258661995E-2</v>
      </c>
      <c r="Y45" s="94">
        <f t="shared" si="13"/>
        <v>6.1243632344817153E-2</v>
      </c>
      <c r="Z45" s="94">
        <f t="shared" si="13"/>
        <v>5.9249853566991653E-2</v>
      </c>
      <c r="AA45" s="94">
        <f t="shared" si="13"/>
        <v>5.7467621767973445E-2</v>
      </c>
      <c r="AB45" s="94">
        <f t="shared" si="13"/>
        <v>5.5685389968955216E-2</v>
      </c>
      <c r="AC45" s="94">
        <f t="shared" si="13"/>
        <v>5.3903158169936995E-2</v>
      </c>
      <c r="AD45" s="94">
        <f t="shared" si="13"/>
        <v>5.2120926370918766E-2</v>
      </c>
      <c r="AE45" s="94">
        <f t="shared" si="13"/>
        <v>5.0338694571900558E-2</v>
      </c>
      <c r="AF45" s="94">
        <f t="shared" si="13"/>
        <v>4.8556462772882336E-2</v>
      </c>
      <c r="AG45" s="94">
        <f t="shared" si="13"/>
        <v>4.6774230973864128E-2</v>
      </c>
      <c r="AH45" s="94">
        <f t="shared" si="13"/>
        <v>4.4991999174845899E-2</v>
      </c>
      <c r="AI45" s="94">
        <f t="shared" si="13"/>
        <v>4.3209767375827692E-2</v>
      </c>
      <c r="AJ45" s="94">
        <f t="shared" si="13"/>
        <v>4.1427535576809477E-2</v>
      </c>
      <c r="AK45" s="94">
        <f t="shared" si="13"/>
        <v>3.9645303777791262E-2</v>
      </c>
      <c r="AL45" s="94">
        <f t="shared" si="13"/>
        <v>3.786307197877304E-2</v>
      </c>
      <c r="AM45" s="94">
        <f t="shared" si="13"/>
        <v>3.6080840179754825E-2</v>
      </c>
      <c r="AN45" s="94">
        <f t="shared" si="13"/>
        <v>3.4298608380736603E-2</v>
      </c>
      <c r="AO45" s="94">
        <f t="shared" si="13"/>
        <v>3.2516376581718388E-2</v>
      </c>
      <c r="AP45" s="94">
        <f t="shared" si="13"/>
        <v>3.073414478270017E-2</v>
      </c>
      <c r="AQ45" s="94">
        <f t="shared" si="13"/>
        <v>2.8951912983681955E-2</v>
      </c>
      <c r="AR45" s="94">
        <f t="shared" si="13"/>
        <v>2.7169681184663744E-2</v>
      </c>
      <c r="AS45" s="94">
        <f t="shared" si="13"/>
        <v>8.0001016640149629E-4</v>
      </c>
      <c r="AT45" s="94"/>
    </row>
    <row r="46" spans="1:47" outlineLevel="1" x14ac:dyDescent="0.2">
      <c r="A46" s="126">
        <f t="shared" si="11"/>
        <v>16</v>
      </c>
      <c r="B46" s="2"/>
      <c r="C46" s="2"/>
      <c r="D46" s="112"/>
      <c r="E46" s="43"/>
      <c r="F46" s="112"/>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row>
    <row r="47" spans="1:47" outlineLevel="1" x14ac:dyDescent="0.2">
      <c r="A47" s="126">
        <f t="shared" si="11"/>
        <v>17</v>
      </c>
      <c r="B47" s="2"/>
      <c r="C47" s="2"/>
      <c r="D47" s="112"/>
      <c r="E47" s="43">
        <f>+E27/2</f>
        <v>667920.01407275524</v>
      </c>
      <c r="F47" s="92"/>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row>
    <row r="48" spans="1:47" outlineLevel="1" x14ac:dyDescent="0.2">
      <c r="A48" s="126">
        <f t="shared" si="11"/>
        <v>18</v>
      </c>
      <c r="B48" s="2"/>
      <c r="C48" s="2"/>
      <c r="D48" s="112"/>
      <c r="E48" s="43">
        <f>+E60/2</f>
        <v>70287.10490597153</v>
      </c>
      <c r="F48" s="92"/>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row>
    <row r="49" spans="1:47" x14ac:dyDescent="0.2">
      <c r="A49" s="126">
        <f t="shared" si="11"/>
        <v>19</v>
      </c>
      <c r="B49" s="46" t="s">
        <v>64</v>
      </c>
      <c r="C49" s="2"/>
      <c r="D49" s="112"/>
      <c r="E49" s="41">
        <f>F22-E27/2-E60/2</f>
        <v>52734886.941021308</v>
      </c>
      <c r="F49" s="110">
        <f>$F$22-(SUM($E$27:E27)+F27/2)-(SUM($E$60:E60)+F60/2)</f>
        <v>51063699.631604999</v>
      </c>
      <c r="G49" s="110">
        <f>$F$22-(SUM($E$27:F27)+G27/2)-(SUM($E$60:F60)+G60/2)</f>
        <v>49228170.788559407</v>
      </c>
      <c r="H49" s="110">
        <f>$F$22-(SUM($E$27:G27)+H27/2)-(SUM($E$60:G60)+H60/2)</f>
        <v>47451146.857724845</v>
      </c>
      <c r="I49" s="110">
        <f>$F$22-(SUM($E$27:H27)+I27/2)-(SUM($E$60:H60)+I60/2)</f>
        <v>45728248.392697826</v>
      </c>
      <c r="J49" s="110">
        <f>$F$22-(SUM($E$27:I27)+J27/2)-(SUM($E$60:I60)+J60/2)</f>
        <v>44055432.827567391</v>
      </c>
      <c r="K49" s="110">
        <f>$F$22-(SUM($E$27:J27)+K27/2)-(SUM($E$60:J60)+K60/2)</f>
        <v>42428938.330166444</v>
      </c>
      <c r="L49" s="110">
        <f>$F$22-(SUM($E$27:K27)+L27/2)-(SUM($E$60:K60)+L60/2)</f>
        <v>40845283.802071661</v>
      </c>
      <c r="M49" s="110">
        <f>$F$22-(SUM($E$27:L27)+M27/2)-(SUM($E$60:L60)+M60/2)</f>
        <v>39285547.788949914</v>
      </c>
      <c r="N49" s="110">
        <f>$F$22-(SUM($E$27:M27)+N27/2)-(SUM($E$60:M60)+N60/2)</f>
        <v>37729236.727502711</v>
      </c>
      <c r="O49" s="110">
        <f>$F$22-(SUM($E$27:N27)+O27/2)-(SUM($E$60:N60)+O60/2)</f>
        <v>36172925.666055508</v>
      </c>
      <c r="P49" s="110">
        <f>$F$22-(SUM($E$27:O27)+P27/2)-(SUM($E$60:O60)+P60/2)</f>
        <v>34616614.604608312</v>
      </c>
      <c r="Q49" s="110">
        <f>$F$22-(SUM($E$27:P27)+Q27/2)-(SUM($E$60:P60)+Q60/2)</f>
        <v>33060303.543161102</v>
      </c>
      <c r="R49" s="110">
        <f>$F$22-(SUM($E$27:Q27)+R27/2)-(SUM($E$60:Q60)+R60/2)</f>
        <v>31503992.481713906</v>
      </c>
      <c r="S49" s="110">
        <f>$F$22-(SUM($E$27:R27)+S27/2)-(SUM($E$60:R60)+S60/2)</f>
        <v>29947681.420266699</v>
      </c>
      <c r="T49" s="110">
        <f>$F$22-(SUM($E$27:S27)+T27/2)-(SUM($E$60:S60)+T60/2)</f>
        <v>28391370.3588195</v>
      </c>
      <c r="U49" s="110">
        <f>$F$22-(SUM($E$27:T27)+U27/2)-(SUM($E$60:T60)+U60/2)</f>
        <v>26835059.297372296</v>
      </c>
      <c r="V49" s="110">
        <f>$F$22-(SUM($E$27:U27)+V27/2)-(SUM($E$60:U60)+V60/2)</f>
        <v>25278748.235925093</v>
      </c>
      <c r="W49" s="110">
        <f>$F$22-(SUM($E$27:V27)+W27/2)-(SUM($E$60:V60)+W60/2)</f>
        <v>23722437.17447789</v>
      </c>
      <c r="X49" s="110">
        <f>$F$22-(SUM($E$27:W27)+X27/2)-(SUM($E$60:W60)+X60/2)</f>
        <v>22166126.113030687</v>
      </c>
      <c r="Y49" s="110">
        <f>$F$22-(SUM($E$27:X27)+Y27/2)-(SUM($E$60:X60)+Y60/2)</f>
        <v>20735078.448073737</v>
      </c>
      <c r="Z49" s="110">
        <f>$F$22-(SUM($E$27:Y27)+Z27/2)-(SUM($E$60:Y60)+Z60/2)</f>
        <v>19554501.429348532</v>
      </c>
      <c r="AA49" s="110">
        <f>$F$22-(SUM($E$27:Z27)+AA27/2)-(SUM($E$60:Z60)+AA60/2)</f>
        <v>18499187.80711358</v>
      </c>
      <c r="AB49" s="110">
        <f>$F$22-(SUM($E$27:AA27)+AB27/2)-(SUM($E$60:AA60)+AB60/2)</f>
        <v>17443874.184878625</v>
      </c>
      <c r="AC49" s="110">
        <f>$F$22-(SUM($E$27:AB27)+AC27/2)-(SUM($E$60:AB60)+AC60/2)</f>
        <v>16388560.562643671</v>
      </c>
      <c r="AD49" s="110">
        <f>$F$22-(SUM($E$27:AC27)+AD27/2)-(SUM($E$60:AC60)+AD60/2)</f>
        <v>15333246.940408718</v>
      </c>
      <c r="AE49" s="110">
        <f>$F$22-(SUM($E$27:AD27)+AE27/2)-(SUM($E$60:AD60)+AE60/2)</f>
        <v>14277933.318173768</v>
      </c>
      <c r="AF49" s="110">
        <f>$F$22-(SUM($E$27:AE27)+AF27/2)-(SUM($E$60:AE60)+AF60/2)</f>
        <v>13222619.695938818</v>
      </c>
      <c r="AG49" s="110">
        <f>$F$22-(SUM($E$27:AF27)+AG27/2)-(SUM($E$60:AF60)+AG60/2)</f>
        <v>12167306.073703868</v>
      </c>
      <c r="AH49" s="110">
        <f>$F$22-(SUM($E$27:AG27)+AH27/2)-(SUM($E$60:AG60)+AH60/2)</f>
        <v>11111992.451468918</v>
      </c>
      <c r="AI49" s="110">
        <f>$F$22-(SUM($E$27:AH27)+AI27/2)-(SUM($E$60:AH60)+AI60/2)</f>
        <v>10056678.829233969</v>
      </c>
      <c r="AJ49" s="110">
        <f>$F$22-(SUM($E$27:AI27)+AJ27/2)-(SUM($E$60:AI60)+AJ60/2)</f>
        <v>9001365.2069990188</v>
      </c>
      <c r="AK49" s="110">
        <f>$F$22-(SUM($E$27:AJ27)+AK27/2)-(SUM($E$60:AJ60)+AK60/2)</f>
        <v>7946051.5847640689</v>
      </c>
      <c r="AL49" s="110">
        <f>$F$22-(SUM($E$27:AK27)+AL27/2)-(SUM($E$60:AK60)+AL60/2)</f>
        <v>6890737.9625291191</v>
      </c>
      <c r="AM49" s="110">
        <f>$F$22-(SUM($E$27:AL27)+AM27/2)-(SUM($E$60:AL60)+AM60/2)</f>
        <v>5835424.3402941693</v>
      </c>
      <c r="AN49" s="110">
        <f>$F$22-(SUM($E$27:AM27)+AN27/2)-(SUM($E$60:AM60)+AN60/2)</f>
        <v>4780110.7180592194</v>
      </c>
      <c r="AO49" s="110">
        <f>$F$22-(SUM($E$27:AN27)+AO27/2)-(SUM($E$60:AN60)+AO60/2)</f>
        <v>3724797.0958242696</v>
      </c>
      <c r="AP49" s="110">
        <f>$F$22-(SUM($E$27:AO27)+AP27/2)-(SUM($E$60:AO60)+AP60/2)</f>
        <v>2669483.4735893197</v>
      </c>
      <c r="AQ49" s="110">
        <f>$F$22-(SUM($E$27:AP27)+AQ27/2)-(SUM($E$60:AP60)+AQ60/2)</f>
        <v>1614169.8513543699</v>
      </c>
      <c r="AR49" s="110">
        <f>$F$22-(SUM($E$27:AQ27)+AR27/2)-(SUM($E$60:AQ60)+AR60/2)</f>
        <v>558856.22911942017</v>
      </c>
      <c r="AS49" s="110">
        <f>$F$22-(SUM($E$27:AR27)+AS27/2)-(SUM($E$60:AR60)+AS60/2)</f>
        <v>15599.71065194167</v>
      </c>
      <c r="AT49" s="110"/>
      <c r="AU49" s="97">
        <f t="shared" ref="AU49:AU60" si="14">SUM(D49:AT49)</f>
        <v>954073426.89746869</v>
      </c>
    </row>
    <row r="50" spans="1:47" x14ac:dyDescent="0.2">
      <c r="A50" s="126">
        <f t="shared" si="11"/>
        <v>20</v>
      </c>
      <c r="B50" s="2"/>
      <c r="C50" s="2"/>
      <c r="D50" s="112"/>
      <c r="E50" s="84"/>
      <c r="F50" s="95"/>
      <c r="G50" s="95"/>
      <c r="H50" s="95"/>
      <c r="I50" s="95"/>
      <c r="J50" s="95"/>
      <c r="K50" s="95"/>
      <c r="L50" s="95"/>
      <c r="M50" s="95"/>
      <c r="N50" s="95"/>
      <c r="O50" s="95"/>
      <c r="P50" s="95"/>
      <c r="Q50" s="95"/>
      <c r="R50" s="95"/>
      <c r="S50" s="95"/>
      <c r="T50" s="95"/>
      <c r="U50" s="95"/>
      <c r="V50" s="95"/>
      <c r="W50" s="95"/>
      <c r="X50" s="95"/>
      <c r="Y50" s="95"/>
      <c r="Z50" s="95"/>
      <c r="AA50" s="95"/>
      <c r="AB50" s="95"/>
      <c r="AC50" s="95"/>
      <c r="AD50" s="95"/>
      <c r="AE50" s="95"/>
      <c r="AF50" s="95"/>
      <c r="AG50" s="95"/>
      <c r="AH50" s="95"/>
      <c r="AI50" s="95"/>
      <c r="AJ50" s="95"/>
      <c r="AK50" s="95"/>
      <c r="AL50" s="95"/>
      <c r="AM50" s="95"/>
      <c r="AN50" s="95"/>
      <c r="AO50" s="95"/>
      <c r="AP50" s="95"/>
      <c r="AQ50" s="95"/>
      <c r="AR50" s="95"/>
      <c r="AS50" s="95"/>
      <c r="AT50" s="95"/>
      <c r="AU50" s="97">
        <f t="shared" si="14"/>
        <v>0</v>
      </c>
    </row>
    <row r="51" spans="1:47" x14ac:dyDescent="0.2">
      <c r="A51" s="126">
        <f t="shared" si="11"/>
        <v>21</v>
      </c>
      <c r="B51" s="2"/>
      <c r="C51" s="2"/>
      <c r="D51" s="112"/>
      <c r="E51" s="38"/>
      <c r="F51" s="95"/>
      <c r="G51" s="95"/>
      <c r="H51" s="95"/>
      <c r="I51" s="95"/>
      <c r="J51" s="95"/>
      <c r="K51" s="95"/>
      <c r="L51" s="95"/>
      <c r="M51" s="95"/>
      <c r="N51" s="95"/>
      <c r="O51" s="95"/>
      <c r="P51" s="95"/>
      <c r="Q51" s="95"/>
      <c r="R51" s="95"/>
      <c r="S51" s="95"/>
      <c r="T51" s="95"/>
      <c r="U51" s="95"/>
      <c r="V51" s="95"/>
      <c r="W51" s="95"/>
      <c r="X51" s="95"/>
      <c r="Y51" s="95"/>
      <c r="Z51" s="95"/>
      <c r="AA51" s="95"/>
      <c r="AB51" s="95"/>
      <c r="AC51" s="95"/>
      <c r="AD51" s="95"/>
      <c r="AE51" s="95"/>
      <c r="AF51" s="95"/>
      <c r="AG51" s="95"/>
      <c r="AH51" s="95"/>
      <c r="AI51" s="95"/>
      <c r="AJ51" s="95"/>
      <c r="AK51" s="95"/>
      <c r="AL51" s="95"/>
      <c r="AM51" s="95"/>
      <c r="AN51" s="95"/>
      <c r="AO51" s="95"/>
      <c r="AP51" s="95"/>
      <c r="AQ51" s="95"/>
      <c r="AR51" s="95"/>
      <c r="AS51" s="95"/>
      <c r="AT51" s="95"/>
      <c r="AU51" s="97">
        <f t="shared" si="14"/>
        <v>0</v>
      </c>
    </row>
    <row r="52" spans="1:47" x14ac:dyDescent="0.2">
      <c r="A52" s="126">
        <f t="shared" si="11"/>
        <v>22</v>
      </c>
      <c r="B52" s="2" t="s">
        <v>65</v>
      </c>
      <c r="C52" s="2"/>
      <c r="D52" s="112"/>
      <c r="E52" s="38">
        <f>(E34)/(1-$F$15)</f>
        <v>3043937.7778614829</v>
      </c>
      <c r="F52" s="95">
        <f t="shared" ref="F52:AS52" si="15">(F34)/(1-$F$15)</f>
        <v>2947474.3078496051</v>
      </c>
      <c r="G52" s="95">
        <f t="shared" si="15"/>
        <v>2841524.7948839352</v>
      </c>
      <c r="H52" s="95">
        <f t="shared" si="15"/>
        <v>2738952.2743193079</v>
      </c>
      <c r="I52" s="95">
        <f t="shared" si="15"/>
        <v>2639503.9578569885</v>
      </c>
      <c r="J52" s="95">
        <f t="shared" si="15"/>
        <v>2542946.5024519912</v>
      </c>
      <c r="K52" s="95">
        <f t="shared" si="15"/>
        <v>2449062.7694374556</v>
      </c>
      <c r="L52" s="95">
        <f t="shared" si="15"/>
        <v>2357651.8245246424</v>
      </c>
      <c r="M52" s="95">
        <f t="shared" si="15"/>
        <v>2267621.4926279951</v>
      </c>
      <c r="N52" s="95">
        <f t="shared" si="15"/>
        <v>2177788.8541444601</v>
      </c>
      <c r="O52" s="95">
        <f t="shared" si="15"/>
        <v>2087956.2156609255</v>
      </c>
      <c r="P52" s="95">
        <f t="shared" si="15"/>
        <v>1998123.5771773912</v>
      </c>
      <c r="Q52" s="95">
        <f t="shared" si="15"/>
        <v>1908290.9386938561</v>
      </c>
      <c r="R52" s="95">
        <f t="shared" si="15"/>
        <v>1818458.3002103218</v>
      </c>
      <c r="S52" s="95">
        <f t="shared" si="15"/>
        <v>1728625.6617267865</v>
      </c>
      <c r="T52" s="95">
        <f t="shared" si="15"/>
        <v>1638793.023243252</v>
      </c>
      <c r="U52" s="95">
        <f t="shared" si="15"/>
        <v>1548960.3847597174</v>
      </c>
      <c r="V52" s="95">
        <f t="shared" si="15"/>
        <v>1459127.7462761826</v>
      </c>
      <c r="W52" s="95">
        <f t="shared" si="15"/>
        <v>1369295.1077926478</v>
      </c>
      <c r="X52" s="95">
        <f t="shared" si="15"/>
        <v>1279462.469309113</v>
      </c>
      <c r="Y52" s="95">
        <f t="shared" si="15"/>
        <v>1196860.2243445094</v>
      </c>
      <c r="Z52" s="95">
        <f t="shared" si="15"/>
        <v>1128715.525542143</v>
      </c>
      <c r="AA52" s="95">
        <f t="shared" si="15"/>
        <v>1067801.2202587079</v>
      </c>
      <c r="AB52" s="95">
        <f t="shared" si="15"/>
        <v>1006886.9149752726</v>
      </c>
      <c r="AC52" s="95">
        <f t="shared" si="15"/>
        <v>945972.60969183722</v>
      </c>
      <c r="AD52" s="95">
        <f t="shared" si="15"/>
        <v>885058.30440840195</v>
      </c>
      <c r="AE52" s="95">
        <f t="shared" si="15"/>
        <v>824143.99912496691</v>
      </c>
      <c r="AF52" s="95">
        <f t="shared" si="15"/>
        <v>763229.69384153176</v>
      </c>
      <c r="AG52" s="95">
        <f t="shared" si="15"/>
        <v>702315.38855809672</v>
      </c>
      <c r="AH52" s="95">
        <f t="shared" si="15"/>
        <v>641401.08327466156</v>
      </c>
      <c r="AI52" s="95">
        <f t="shared" si="15"/>
        <v>580486.77799122653</v>
      </c>
      <c r="AJ52" s="95">
        <f t="shared" si="15"/>
        <v>519572.47270779149</v>
      </c>
      <c r="AK52" s="95">
        <f t="shared" si="15"/>
        <v>458658.16742435633</v>
      </c>
      <c r="AL52" s="95">
        <f t="shared" si="15"/>
        <v>397743.86214092129</v>
      </c>
      <c r="AM52" s="95">
        <f t="shared" si="15"/>
        <v>336829.55685748626</v>
      </c>
      <c r="AN52" s="95">
        <f t="shared" si="15"/>
        <v>275915.25157405116</v>
      </c>
      <c r="AO52" s="95">
        <f t="shared" si="15"/>
        <v>215000.94629061606</v>
      </c>
      <c r="AP52" s="95">
        <f t="shared" si="15"/>
        <v>154086.641007181</v>
      </c>
      <c r="AQ52" s="95">
        <f t="shared" si="15"/>
        <v>93172.335723745913</v>
      </c>
      <c r="AR52" s="95">
        <f t="shared" si="15"/>
        <v>32258.030440310835</v>
      </c>
      <c r="AS52" s="95">
        <f t="shared" si="15"/>
        <v>900.43899459308875</v>
      </c>
      <c r="AT52" s="95"/>
      <c r="AU52" s="97">
        <f t="shared" si="14"/>
        <v>55070567.425980456</v>
      </c>
    </row>
    <row r="53" spans="1:47" x14ac:dyDescent="0.2">
      <c r="A53" s="126">
        <f t="shared" si="11"/>
        <v>23</v>
      </c>
      <c r="B53" s="2" t="s">
        <v>66</v>
      </c>
      <c r="C53" s="2"/>
      <c r="D53" s="112"/>
      <c r="E53" s="40">
        <f t="shared" ref="E53:AS53" si="16">E52*$F15</f>
        <v>639226.93335091136</v>
      </c>
      <c r="F53" s="93">
        <f t="shared" si="16"/>
        <v>618969.60464841709</v>
      </c>
      <c r="G53" s="93">
        <f>G52*$F15</f>
        <v>596720.20692562638</v>
      </c>
      <c r="H53" s="93">
        <f t="shared" si="16"/>
        <v>575179.97760705464</v>
      </c>
      <c r="I53" s="93">
        <f t="shared" si="16"/>
        <v>554295.83114996762</v>
      </c>
      <c r="J53" s="93">
        <f t="shared" si="16"/>
        <v>534018.76551491814</v>
      </c>
      <c r="K53" s="93">
        <f t="shared" si="16"/>
        <v>514303.18158186565</v>
      </c>
      <c r="L53" s="93">
        <f t="shared" si="16"/>
        <v>495106.88315017486</v>
      </c>
      <c r="M53" s="93">
        <f t="shared" si="16"/>
        <v>476200.51345187897</v>
      </c>
      <c r="N53" s="93">
        <f t="shared" si="16"/>
        <v>457335.65937033662</v>
      </c>
      <c r="O53" s="93">
        <f t="shared" si="16"/>
        <v>438470.80528879433</v>
      </c>
      <c r="P53" s="93">
        <f t="shared" si="16"/>
        <v>419605.9512072521</v>
      </c>
      <c r="Q53" s="93">
        <f t="shared" si="16"/>
        <v>400741.09712570976</v>
      </c>
      <c r="R53" s="93">
        <f t="shared" si="16"/>
        <v>381876.24304416758</v>
      </c>
      <c r="S53" s="93">
        <f t="shared" si="16"/>
        <v>363011.38896262518</v>
      </c>
      <c r="T53" s="93">
        <f t="shared" si="16"/>
        <v>344146.53488108289</v>
      </c>
      <c r="U53" s="93">
        <f t="shared" si="16"/>
        <v>325281.68079954066</v>
      </c>
      <c r="V53" s="93">
        <f t="shared" si="16"/>
        <v>306416.82671799831</v>
      </c>
      <c r="W53" s="93">
        <f t="shared" si="16"/>
        <v>287551.97263645602</v>
      </c>
      <c r="X53" s="93">
        <f t="shared" si="16"/>
        <v>268687.11855491373</v>
      </c>
      <c r="Y53" s="93">
        <f t="shared" si="16"/>
        <v>251340.64711234698</v>
      </c>
      <c r="Z53" s="93">
        <f t="shared" si="16"/>
        <v>237030.26036385001</v>
      </c>
      <c r="AA53" s="93">
        <f t="shared" si="16"/>
        <v>224238.25625432865</v>
      </c>
      <c r="AB53" s="93">
        <f t="shared" si="16"/>
        <v>211446.25214480725</v>
      </c>
      <c r="AC53" s="93">
        <f t="shared" si="16"/>
        <v>198654.2480352858</v>
      </c>
      <c r="AD53" s="93">
        <f t="shared" si="16"/>
        <v>185862.2439257644</v>
      </c>
      <c r="AE53" s="93">
        <f t="shared" si="16"/>
        <v>173070.23981624303</v>
      </c>
      <c r="AF53" s="93">
        <f t="shared" si="16"/>
        <v>160278.23570672167</v>
      </c>
      <c r="AG53" s="93">
        <f t="shared" si="16"/>
        <v>147486.2315972003</v>
      </c>
      <c r="AH53" s="93">
        <f t="shared" si="16"/>
        <v>134694.22748767893</v>
      </c>
      <c r="AI53" s="93">
        <f t="shared" si="16"/>
        <v>121902.22337815756</v>
      </c>
      <c r="AJ53" s="93">
        <f t="shared" si="16"/>
        <v>109110.21926863621</v>
      </c>
      <c r="AK53" s="93">
        <f t="shared" si="16"/>
        <v>96318.215159114829</v>
      </c>
      <c r="AL53" s="93">
        <f t="shared" si="16"/>
        <v>83526.211049593476</v>
      </c>
      <c r="AM53" s="93">
        <f t="shared" si="16"/>
        <v>70734.206940072108</v>
      </c>
      <c r="AN53" s="93">
        <f t="shared" si="16"/>
        <v>57942.202830550741</v>
      </c>
      <c r="AO53" s="93">
        <f t="shared" si="16"/>
        <v>45150.198721029374</v>
      </c>
      <c r="AP53" s="93">
        <f t="shared" si="16"/>
        <v>32358.194611508006</v>
      </c>
      <c r="AQ53" s="93">
        <f t="shared" si="16"/>
        <v>19566.190501986643</v>
      </c>
      <c r="AR53" s="93">
        <f t="shared" si="16"/>
        <v>6774.1863924652753</v>
      </c>
      <c r="AS53" s="93">
        <f t="shared" si="16"/>
        <v>189.09218886454863</v>
      </c>
      <c r="AT53" s="93"/>
      <c r="AU53" s="97">
        <f t="shared" si="14"/>
        <v>11564819.159455903</v>
      </c>
    </row>
    <row r="54" spans="1:47" x14ac:dyDescent="0.2">
      <c r="A54" s="126">
        <f t="shared" si="11"/>
        <v>24</v>
      </c>
      <c r="B54" s="2" t="s">
        <v>67</v>
      </c>
      <c r="C54" s="2"/>
      <c r="D54" s="112"/>
      <c r="E54" s="38">
        <f>E52-E53</f>
        <v>2404710.8445105716</v>
      </c>
      <c r="F54" s="95">
        <f t="shared" ref="F54:AS54" si="17">F52-F53</f>
        <v>2328504.7032011878</v>
      </c>
      <c r="G54" s="95">
        <f t="shared" si="17"/>
        <v>2244804.5879583089</v>
      </c>
      <c r="H54" s="95">
        <f t="shared" si="17"/>
        <v>2163772.2967122532</v>
      </c>
      <c r="I54" s="95">
        <f t="shared" si="17"/>
        <v>2085208.1267070209</v>
      </c>
      <c r="J54" s="95">
        <f t="shared" si="17"/>
        <v>2008927.7369370731</v>
      </c>
      <c r="K54" s="95">
        <f t="shared" si="17"/>
        <v>1934759.58785559</v>
      </c>
      <c r="L54" s="95">
        <f t="shared" si="17"/>
        <v>1862544.9413744677</v>
      </c>
      <c r="M54" s="95">
        <f t="shared" si="17"/>
        <v>1791420.9791761162</v>
      </c>
      <c r="N54" s="95">
        <f t="shared" si="17"/>
        <v>1720453.1947741234</v>
      </c>
      <c r="O54" s="95">
        <f t="shared" si="17"/>
        <v>1649485.410372131</v>
      </c>
      <c r="P54" s="95">
        <f t="shared" si="17"/>
        <v>1578517.6259701392</v>
      </c>
      <c r="Q54" s="95">
        <f t="shared" si="17"/>
        <v>1507549.8415681464</v>
      </c>
      <c r="R54" s="95">
        <f t="shared" si="17"/>
        <v>1436582.0571661543</v>
      </c>
      <c r="S54" s="95">
        <f t="shared" si="17"/>
        <v>1365614.2727641612</v>
      </c>
      <c r="T54" s="95">
        <f t="shared" si="17"/>
        <v>1294646.4883621691</v>
      </c>
      <c r="U54" s="95">
        <f t="shared" si="17"/>
        <v>1223678.7039601768</v>
      </c>
      <c r="V54" s="95">
        <f t="shared" si="17"/>
        <v>1152710.9195581842</v>
      </c>
      <c r="W54" s="95">
        <f t="shared" si="17"/>
        <v>1081743.1351561919</v>
      </c>
      <c r="X54" s="95">
        <f t="shared" si="17"/>
        <v>1010775.3507541993</v>
      </c>
      <c r="Y54" s="95">
        <f t="shared" si="17"/>
        <v>945519.57723216247</v>
      </c>
      <c r="Z54" s="95">
        <f t="shared" si="17"/>
        <v>891685.26517829299</v>
      </c>
      <c r="AA54" s="95">
        <f t="shared" si="17"/>
        <v>843562.96400437923</v>
      </c>
      <c r="AB54" s="95">
        <f t="shared" si="17"/>
        <v>795440.66283046536</v>
      </c>
      <c r="AC54" s="95">
        <f t="shared" si="17"/>
        <v>747318.36165655148</v>
      </c>
      <c r="AD54" s="95">
        <f t="shared" si="17"/>
        <v>699196.06048263749</v>
      </c>
      <c r="AE54" s="95">
        <f t="shared" si="17"/>
        <v>651073.75930872385</v>
      </c>
      <c r="AF54" s="95">
        <f t="shared" si="17"/>
        <v>602951.45813481009</v>
      </c>
      <c r="AG54" s="95">
        <f t="shared" si="17"/>
        <v>554829.15696089645</v>
      </c>
      <c r="AH54" s="95">
        <f t="shared" si="17"/>
        <v>506706.85578698263</v>
      </c>
      <c r="AI54" s="95">
        <f t="shared" si="17"/>
        <v>458584.55461306893</v>
      </c>
      <c r="AJ54" s="95">
        <f t="shared" si="17"/>
        <v>410462.25343915529</v>
      </c>
      <c r="AK54" s="95">
        <f t="shared" si="17"/>
        <v>362339.95226524153</v>
      </c>
      <c r="AL54" s="95">
        <f t="shared" si="17"/>
        <v>314217.65109132783</v>
      </c>
      <c r="AM54" s="95">
        <f t="shared" si="17"/>
        <v>266095.34991741413</v>
      </c>
      <c r="AN54" s="95">
        <f t="shared" si="17"/>
        <v>217973.04874350043</v>
      </c>
      <c r="AO54" s="95">
        <f t="shared" si="17"/>
        <v>169850.74756958667</v>
      </c>
      <c r="AP54" s="95">
        <f t="shared" si="17"/>
        <v>121728.44639567299</v>
      </c>
      <c r="AQ54" s="95">
        <f t="shared" si="17"/>
        <v>73606.145221759274</v>
      </c>
      <c r="AR54" s="95">
        <f t="shared" si="17"/>
        <v>25483.84404784556</v>
      </c>
      <c r="AS54" s="95">
        <f t="shared" si="17"/>
        <v>711.34680572854018</v>
      </c>
      <c r="AT54" s="95"/>
      <c r="AU54" s="97">
        <f t="shared" si="14"/>
        <v>43505748.266524576</v>
      </c>
    </row>
    <row r="55" spans="1:47" x14ac:dyDescent="0.2">
      <c r="A55" s="126">
        <f t="shared" si="11"/>
        <v>25</v>
      </c>
      <c r="B55" s="2"/>
      <c r="C55" s="2"/>
      <c r="D55" s="112"/>
      <c r="E55" s="114"/>
      <c r="F55" s="113"/>
      <c r="G55" s="113"/>
      <c r="H55" s="113"/>
      <c r="I55" s="113"/>
      <c r="J55" s="113"/>
      <c r="K55" s="113"/>
      <c r="L55" s="113"/>
      <c r="M55" s="113"/>
      <c r="N55" s="113"/>
      <c r="O55" s="113"/>
      <c r="P55" s="113"/>
      <c r="Q55" s="113"/>
      <c r="R55" s="113"/>
      <c r="S55" s="113"/>
      <c r="T55" s="113"/>
      <c r="U55" s="113"/>
      <c r="V55" s="113"/>
      <c r="W55" s="113"/>
      <c r="X55" s="113"/>
      <c r="Y55" s="113"/>
      <c r="Z55" s="113"/>
      <c r="AA55" s="113"/>
      <c r="AB55" s="113"/>
      <c r="AC55" s="113"/>
      <c r="AD55" s="113"/>
      <c r="AE55" s="113"/>
      <c r="AF55" s="113"/>
      <c r="AG55" s="113"/>
      <c r="AH55" s="113"/>
      <c r="AI55" s="113"/>
      <c r="AJ55" s="113"/>
      <c r="AK55" s="113"/>
      <c r="AL55" s="113"/>
      <c r="AM55" s="113"/>
      <c r="AN55" s="113"/>
      <c r="AO55" s="113"/>
      <c r="AP55" s="113"/>
      <c r="AQ55" s="113"/>
      <c r="AR55" s="113"/>
      <c r="AS55" s="113"/>
      <c r="AT55" s="113"/>
      <c r="AU55" s="97">
        <f t="shared" si="14"/>
        <v>0</v>
      </c>
    </row>
    <row r="56" spans="1:47" x14ac:dyDescent="0.2">
      <c r="A56" s="126">
        <f t="shared" si="11"/>
        <v>26</v>
      </c>
      <c r="B56" s="2"/>
      <c r="C56" s="2"/>
      <c r="D56" s="112"/>
      <c r="E56" s="84"/>
      <c r="F56" s="113"/>
      <c r="G56" s="113"/>
      <c r="H56" s="113"/>
      <c r="I56" s="113"/>
      <c r="J56" s="113"/>
      <c r="K56" s="113"/>
      <c r="L56" s="113"/>
      <c r="M56" s="113"/>
      <c r="N56" s="113"/>
      <c r="O56" s="113"/>
      <c r="P56" s="113"/>
      <c r="Q56" s="113"/>
      <c r="R56" s="113"/>
      <c r="S56" s="113"/>
      <c r="T56" s="113"/>
      <c r="U56" s="113"/>
      <c r="V56" s="113"/>
      <c r="W56" s="113"/>
      <c r="X56" s="113"/>
      <c r="Y56" s="113"/>
      <c r="Z56" s="113"/>
      <c r="AA56" s="113"/>
      <c r="AB56" s="113"/>
      <c r="AC56" s="113"/>
      <c r="AD56" s="113"/>
      <c r="AE56" s="113"/>
      <c r="AF56" s="113"/>
      <c r="AG56" s="113"/>
      <c r="AH56" s="113"/>
      <c r="AI56" s="113"/>
      <c r="AJ56" s="113"/>
      <c r="AK56" s="113"/>
      <c r="AL56" s="113"/>
      <c r="AM56" s="113"/>
      <c r="AN56" s="113"/>
      <c r="AO56" s="113"/>
      <c r="AP56" s="113"/>
      <c r="AQ56" s="113"/>
      <c r="AR56" s="113"/>
      <c r="AS56" s="113"/>
      <c r="AT56" s="113"/>
      <c r="AU56" s="97">
        <f t="shared" si="14"/>
        <v>0</v>
      </c>
    </row>
    <row r="57" spans="1:47" x14ac:dyDescent="0.2">
      <c r="A57" s="126">
        <f t="shared" si="11"/>
        <v>27</v>
      </c>
      <c r="B57" s="2" t="s">
        <v>68</v>
      </c>
      <c r="C57" s="2"/>
      <c r="D57" s="112"/>
      <c r="E57" s="38">
        <f>E27+E28</f>
        <v>1335840.0281455105</v>
      </c>
      <c r="F57" s="95">
        <f>F27</f>
        <v>1335840.0281455105</v>
      </c>
      <c r="G57" s="95">
        <f>G27</f>
        <v>1335840.0281455105</v>
      </c>
      <c r="H57" s="95">
        <f t="shared" ref="H57:AS57" si="18">H27</f>
        <v>1335840.0281455105</v>
      </c>
      <c r="I57" s="95">
        <f t="shared" si="18"/>
        <v>1335840.0281455105</v>
      </c>
      <c r="J57" s="95">
        <f t="shared" si="18"/>
        <v>1335840.0281455105</v>
      </c>
      <c r="K57" s="95">
        <f t="shared" si="18"/>
        <v>1335840.0281455105</v>
      </c>
      <c r="L57" s="95">
        <f t="shared" si="18"/>
        <v>1335840.0281455105</v>
      </c>
      <c r="M57" s="95">
        <f t="shared" si="18"/>
        <v>1335840.0281455105</v>
      </c>
      <c r="N57" s="95">
        <f t="shared" si="18"/>
        <v>1335840.0281455105</v>
      </c>
      <c r="O57" s="95">
        <f t="shared" si="18"/>
        <v>1335840.0281455105</v>
      </c>
      <c r="P57" s="95">
        <f t="shared" si="18"/>
        <v>1335840.0281455105</v>
      </c>
      <c r="Q57" s="95">
        <f t="shared" si="18"/>
        <v>1335840.0281455105</v>
      </c>
      <c r="R57" s="95">
        <f t="shared" si="18"/>
        <v>1335840.0281455105</v>
      </c>
      <c r="S57" s="95">
        <f t="shared" si="18"/>
        <v>1335840.0281455105</v>
      </c>
      <c r="T57" s="95">
        <f t="shared" si="18"/>
        <v>1335840.0281455105</v>
      </c>
      <c r="U57" s="95">
        <f t="shared" si="18"/>
        <v>1335840.0281455105</v>
      </c>
      <c r="V57" s="95">
        <f t="shared" si="18"/>
        <v>1335840.0281455105</v>
      </c>
      <c r="W57" s="95">
        <f t="shared" si="18"/>
        <v>1335840.0281455105</v>
      </c>
      <c r="X57" s="95">
        <f t="shared" si="18"/>
        <v>1335840.0281455105</v>
      </c>
      <c r="Y57" s="95">
        <f t="shared" si="18"/>
        <v>1335840.0281455105</v>
      </c>
      <c r="Z57" s="95">
        <f t="shared" si="18"/>
        <v>1335840.0281455105</v>
      </c>
      <c r="AA57" s="95">
        <f t="shared" si="18"/>
        <v>1335840.0281455105</v>
      </c>
      <c r="AB57" s="95">
        <f t="shared" si="18"/>
        <v>1335840.0281455105</v>
      </c>
      <c r="AC57" s="95">
        <f t="shared" si="18"/>
        <v>1335840.0281455105</v>
      </c>
      <c r="AD57" s="95">
        <f t="shared" si="18"/>
        <v>1335840.0281455105</v>
      </c>
      <c r="AE57" s="95">
        <f t="shared" si="18"/>
        <v>1335840.0281455105</v>
      </c>
      <c r="AF57" s="95">
        <f t="shared" si="18"/>
        <v>1335840.0281455105</v>
      </c>
      <c r="AG57" s="95">
        <f t="shared" si="18"/>
        <v>1335840.0281455105</v>
      </c>
      <c r="AH57" s="95">
        <f t="shared" si="18"/>
        <v>1335840.0281455105</v>
      </c>
      <c r="AI57" s="95">
        <f t="shared" si="18"/>
        <v>1335840.0281455105</v>
      </c>
      <c r="AJ57" s="95">
        <f t="shared" si="18"/>
        <v>1335840.0281455105</v>
      </c>
      <c r="AK57" s="95">
        <f t="shared" si="18"/>
        <v>1335840.0281455105</v>
      </c>
      <c r="AL57" s="95">
        <f t="shared" si="18"/>
        <v>1335840.0281455105</v>
      </c>
      <c r="AM57" s="95">
        <f t="shared" si="18"/>
        <v>1335840.0281455105</v>
      </c>
      <c r="AN57" s="95">
        <f t="shared" si="18"/>
        <v>1335840.0281455105</v>
      </c>
      <c r="AO57" s="95">
        <f t="shared" si="18"/>
        <v>1335840.0281455105</v>
      </c>
      <c r="AP57" s="95">
        <f t="shared" si="18"/>
        <v>1335840.0281455105</v>
      </c>
      <c r="AQ57" s="95">
        <f t="shared" si="18"/>
        <v>1335840.0281455105</v>
      </c>
      <c r="AR57" s="95">
        <f t="shared" si="18"/>
        <v>1335840.0281455105</v>
      </c>
      <c r="AS57" s="95">
        <f t="shared" si="18"/>
        <v>39492.93</v>
      </c>
      <c r="AT57" s="95"/>
      <c r="AU57" s="97">
        <f t="shared" si="14"/>
        <v>53473094.055820368</v>
      </c>
    </row>
    <row r="58" spans="1:47" x14ac:dyDescent="0.2">
      <c r="A58" s="126">
        <f t="shared" si="11"/>
        <v>28</v>
      </c>
      <c r="B58" s="2" t="s">
        <v>69</v>
      </c>
      <c r="C58" s="2"/>
      <c r="D58" s="112"/>
      <c r="E58" s="38">
        <f>$F22*E62</f>
        <v>2005241.0272500012</v>
      </c>
      <c r="F58" s="95">
        <f t="shared" ref="F58:AS58" si="19">$F22*F62</f>
        <v>3860222.6601914028</v>
      </c>
      <c r="G58" s="95">
        <f t="shared" si="19"/>
        <v>3570398.490386202</v>
      </c>
      <c r="H58" s="95">
        <f t="shared" si="19"/>
        <v>3303033.0200862018</v>
      </c>
      <c r="I58" s="95">
        <f t="shared" si="19"/>
        <v>3054917.8636478018</v>
      </c>
      <c r="J58" s="95">
        <f t="shared" si="19"/>
        <v>2826053.0210710019</v>
      </c>
      <c r="K58" s="95">
        <f t="shared" si="19"/>
        <v>2613764.8376528015</v>
      </c>
      <c r="L58" s="95">
        <f t="shared" si="19"/>
        <v>2418053.3133932017</v>
      </c>
      <c r="M58" s="95">
        <f t="shared" si="19"/>
        <v>2385969.4569572015</v>
      </c>
      <c r="N58" s="95">
        <f t="shared" si="19"/>
        <v>2385434.7260166015</v>
      </c>
      <c r="O58" s="95">
        <f t="shared" si="19"/>
        <v>2385969.4569572015</v>
      </c>
      <c r="P58" s="95">
        <f t="shared" si="19"/>
        <v>2385434.7260166015</v>
      </c>
      <c r="Q58" s="95">
        <f t="shared" si="19"/>
        <v>2385969.4569572015</v>
      </c>
      <c r="R58" s="95">
        <f t="shared" si="19"/>
        <v>2385434.7260166015</v>
      </c>
      <c r="S58" s="95">
        <f t="shared" si="19"/>
        <v>2385969.4569572015</v>
      </c>
      <c r="T58" s="95">
        <f t="shared" si="19"/>
        <v>2385434.7260166015</v>
      </c>
      <c r="U58" s="95">
        <f t="shared" si="19"/>
        <v>2385969.4569572015</v>
      </c>
      <c r="V58" s="95">
        <f t="shared" si="19"/>
        <v>2385434.7260166015</v>
      </c>
      <c r="W58" s="95">
        <f t="shared" si="19"/>
        <v>2385969.4569572015</v>
      </c>
      <c r="X58" s="95">
        <f t="shared" si="19"/>
        <v>2385434.7260166015</v>
      </c>
      <c r="Y58" s="95">
        <f t="shared" si="19"/>
        <v>1192984.7284786007</v>
      </c>
      <c r="Z58" s="95">
        <f t="shared" si="19"/>
        <v>0</v>
      </c>
      <c r="AA58" s="95">
        <f t="shared" si="19"/>
        <v>0</v>
      </c>
      <c r="AB58" s="95">
        <f t="shared" si="19"/>
        <v>0</v>
      </c>
      <c r="AC58" s="95">
        <f t="shared" si="19"/>
        <v>0</v>
      </c>
      <c r="AD58" s="95">
        <f t="shared" si="19"/>
        <v>0</v>
      </c>
      <c r="AE58" s="95">
        <f t="shared" si="19"/>
        <v>0</v>
      </c>
      <c r="AF58" s="95">
        <f t="shared" si="19"/>
        <v>0</v>
      </c>
      <c r="AG58" s="95">
        <f t="shared" si="19"/>
        <v>0</v>
      </c>
      <c r="AH58" s="95">
        <f t="shared" si="19"/>
        <v>0</v>
      </c>
      <c r="AI58" s="95">
        <f t="shared" si="19"/>
        <v>0</v>
      </c>
      <c r="AJ58" s="95">
        <f t="shared" si="19"/>
        <v>0</v>
      </c>
      <c r="AK58" s="95">
        <f t="shared" si="19"/>
        <v>0</v>
      </c>
      <c r="AL58" s="95">
        <f t="shared" si="19"/>
        <v>0</v>
      </c>
      <c r="AM58" s="95">
        <f t="shared" si="19"/>
        <v>0</v>
      </c>
      <c r="AN58" s="95">
        <f t="shared" si="19"/>
        <v>0</v>
      </c>
      <c r="AO58" s="95">
        <f t="shared" si="19"/>
        <v>0</v>
      </c>
      <c r="AP58" s="95">
        <f t="shared" si="19"/>
        <v>0</v>
      </c>
      <c r="AQ58" s="95">
        <f t="shared" si="19"/>
        <v>0</v>
      </c>
      <c r="AR58" s="95">
        <f t="shared" si="19"/>
        <v>0</v>
      </c>
      <c r="AS58" s="95">
        <f t="shared" si="19"/>
        <v>0</v>
      </c>
      <c r="AT58" s="95"/>
      <c r="AU58" s="97">
        <f t="shared" si="14"/>
        <v>53473094.060000032</v>
      </c>
    </row>
    <row r="59" spans="1:47" x14ac:dyDescent="0.2">
      <c r="A59" s="126">
        <f t="shared" si="11"/>
        <v>29</v>
      </c>
      <c r="B59" s="2" t="s">
        <v>70</v>
      </c>
      <c r="C59" s="2"/>
      <c r="D59" s="112"/>
      <c r="E59" s="38">
        <f>E58-E57</f>
        <v>669400.99910449074</v>
      </c>
      <c r="F59" s="95">
        <f>F58-F57</f>
        <v>2524382.6320458921</v>
      </c>
      <c r="G59" s="95">
        <f>G58-G57</f>
        <v>2234558.4622406913</v>
      </c>
      <c r="H59" s="95">
        <f t="shared" ref="H59:AS59" si="20">H58-H57</f>
        <v>1967192.9919406914</v>
      </c>
      <c r="I59" s="95">
        <f t="shared" si="20"/>
        <v>1719077.8355022913</v>
      </c>
      <c r="J59" s="95">
        <f t="shared" si="20"/>
        <v>1490212.9929254914</v>
      </c>
      <c r="K59" s="95">
        <f t="shared" si="20"/>
        <v>1277924.8095072911</v>
      </c>
      <c r="L59" s="95">
        <f t="shared" si="20"/>
        <v>1082213.2852476912</v>
      </c>
      <c r="M59" s="95">
        <f t="shared" si="20"/>
        <v>1050129.428811691</v>
      </c>
      <c r="N59" s="95">
        <f t="shared" si="20"/>
        <v>1049594.6978710911</v>
      </c>
      <c r="O59" s="95">
        <f t="shared" si="20"/>
        <v>1050129.428811691</v>
      </c>
      <c r="P59" s="95">
        <f t="shared" si="20"/>
        <v>1049594.6978710911</v>
      </c>
      <c r="Q59" s="95">
        <f t="shared" si="20"/>
        <v>1050129.428811691</v>
      </c>
      <c r="R59" s="95">
        <f t="shared" si="20"/>
        <v>1049594.6978710911</v>
      </c>
      <c r="S59" s="95">
        <f t="shared" si="20"/>
        <v>1050129.428811691</v>
      </c>
      <c r="T59" s="95">
        <f t="shared" si="20"/>
        <v>1049594.6978710911</v>
      </c>
      <c r="U59" s="95">
        <f t="shared" si="20"/>
        <v>1050129.428811691</v>
      </c>
      <c r="V59" s="95">
        <f t="shared" si="20"/>
        <v>1049594.6978710911</v>
      </c>
      <c r="W59" s="95">
        <f t="shared" si="20"/>
        <v>1050129.428811691</v>
      </c>
      <c r="X59" s="95">
        <f t="shared" si="20"/>
        <v>1049594.6978710911</v>
      </c>
      <c r="Y59" s="95">
        <f t="shared" si="20"/>
        <v>-142855.29966690973</v>
      </c>
      <c r="Z59" s="95">
        <f t="shared" si="20"/>
        <v>-1335840.0281455105</v>
      </c>
      <c r="AA59" s="95">
        <f t="shared" si="20"/>
        <v>-1335840.0281455105</v>
      </c>
      <c r="AB59" s="95">
        <f t="shared" si="20"/>
        <v>-1335840.0281455105</v>
      </c>
      <c r="AC59" s="95">
        <f t="shared" si="20"/>
        <v>-1335840.0281455105</v>
      </c>
      <c r="AD59" s="95">
        <f t="shared" si="20"/>
        <v>-1335840.0281455105</v>
      </c>
      <c r="AE59" s="95">
        <f t="shared" si="20"/>
        <v>-1335840.0281455105</v>
      </c>
      <c r="AF59" s="95">
        <f t="shared" si="20"/>
        <v>-1335840.0281455105</v>
      </c>
      <c r="AG59" s="95">
        <f t="shared" si="20"/>
        <v>-1335840.0281455105</v>
      </c>
      <c r="AH59" s="95">
        <f t="shared" si="20"/>
        <v>-1335840.0281455105</v>
      </c>
      <c r="AI59" s="95">
        <f t="shared" si="20"/>
        <v>-1335840.0281455105</v>
      </c>
      <c r="AJ59" s="95">
        <f t="shared" si="20"/>
        <v>-1335840.0281455105</v>
      </c>
      <c r="AK59" s="95">
        <f t="shared" si="20"/>
        <v>-1335840.0281455105</v>
      </c>
      <c r="AL59" s="95">
        <f t="shared" si="20"/>
        <v>-1335840.0281455105</v>
      </c>
      <c r="AM59" s="95">
        <f t="shared" si="20"/>
        <v>-1335840.0281455105</v>
      </c>
      <c r="AN59" s="95">
        <f t="shared" si="20"/>
        <v>-1335840.0281455105</v>
      </c>
      <c r="AO59" s="95">
        <f t="shared" si="20"/>
        <v>-1335840.0281455105</v>
      </c>
      <c r="AP59" s="95">
        <f t="shared" si="20"/>
        <v>-1335840.0281455105</v>
      </c>
      <c r="AQ59" s="95">
        <f t="shared" si="20"/>
        <v>-1335840.0281455105</v>
      </c>
      <c r="AR59" s="95">
        <f t="shared" si="20"/>
        <v>-1335840.0281455105</v>
      </c>
      <c r="AS59" s="95">
        <f t="shared" si="20"/>
        <v>-39492.93</v>
      </c>
      <c r="AT59" s="95"/>
      <c r="AU59" s="97">
        <f t="shared" si="14"/>
        <v>4.1796194200287573E-3</v>
      </c>
    </row>
    <row r="60" spans="1:47" x14ac:dyDescent="0.2">
      <c r="A60" s="126">
        <f t="shared" si="11"/>
        <v>30</v>
      </c>
      <c r="B60" s="2" t="s">
        <v>71</v>
      </c>
      <c r="C60" s="2"/>
      <c r="D60" s="112"/>
      <c r="E60" s="38">
        <f>E59*F15</f>
        <v>140574.20981194306</v>
      </c>
      <c r="F60" s="95">
        <f t="shared" ref="F60:AS60" si="21">F59*$F$15</f>
        <v>530120.35272963729</v>
      </c>
      <c r="G60" s="95">
        <f t="shared" si="21"/>
        <v>469257.27707054518</v>
      </c>
      <c r="H60" s="95">
        <f t="shared" si="21"/>
        <v>413110.52830754517</v>
      </c>
      <c r="I60" s="95">
        <f t="shared" si="21"/>
        <v>361006.34545548115</v>
      </c>
      <c r="J60" s="95">
        <f t="shared" si="21"/>
        <v>312944.72851435316</v>
      </c>
      <c r="K60" s="95">
        <f t="shared" si="21"/>
        <v>268364.20999653114</v>
      </c>
      <c r="L60" s="95">
        <f t="shared" si="21"/>
        <v>227264.78990201515</v>
      </c>
      <c r="M60" s="95">
        <f t="shared" si="21"/>
        <v>220527.18005045509</v>
      </c>
      <c r="N60" s="95">
        <f t="shared" si="21"/>
        <v>220414.88655292912</v>
      </c>
      <c r="O60" s="95">
        <f t="shared" si="21"/>
        <v>220527.18005045509</v>
      </c>
      <c r="P60" s="95">
        <f t="shared" si="21"/>
        <v>220414.88655292912</v>
      </c>
      <c r="Q60" s="95">
        <f t="shared" si="21"/>
        <v>220527.18005045509</v>
      </c>
      <c r="R60" s="95">
        <f t="shared" si="21"/>
        <v>220414.88655292912</v>
      </c>
      <c r="S60" s="95">
        <f t="shared" si="21"/>
        <v>220527.18005045509</v>
      </c>
      <c r="T60" s="95">
        <f t="shared" si="21"/>
        <v>220414.88655292912</v>
      </c>
      <c r="U60" s="95">
        <f t="shared" si="21"/>
        <v>220527.18005045509</v>
      </c>
      <c r="V60" s="95">
        <f t="shared" si="21"/>
        <v>220414.88655292912</v>
      </c>
      <c r="W60" s="95">
        <f t="shared" si="21"/>
        <v>220527.18005045509</v>
      </c>
      <c r="X60" s="95">
        <f t="shared" si="21"/>
        <v>220414.88655292912</v>
      </c>
      <c r="Y60" s="95">
        <f t="shared" si="21"/>
        <v>-29999.612930051044</v>
      </c>
      <c r="Z60" s="95">
        <f t="shared" si="21"/>
        <v>-280526.40591055719</v>
      </c>
      <c r="AA60" s="95">
        <f t="shared" si="21"/>
        <v>-280526.40591055719</v>
      </c>
      <c r="AB60" s="95">
        <f t="shared" si="21"/>
        <v>-280526.40591055719</v>
      </c>
      <c r="AC60" s="95">
        <f t="shared" si="21"/>
        <v>-280526.40591055719</v>
      </c>
      <c r="AD60" s="95">
        <f t="shared" si="21"/>
        <v>-280526.40591055719</v>
      </c>
      <c r="AE60" s="95">
        <f t="shared" si="21"/>
        <v>-280526.40591055719</v>
      </c>
      <c r="AF60" s="95">
        <f t="shared" si="21"/>
        <v>-280526.40591055719</v>
      </c>
      <c r="AG60" s="95">
        <f t="shared" si="21"/>
        <v>-280526.40591055719</v>
      </c>
      <c r="AH60" s="95">
        <f t="shared" si="21"/>
        <v>-280526.40591055719</v>
      </c>
      <c r="AI60" s="95">
        <f t="shared" si="21"/>
        <v>-280526.40591055719</v>
      </c>
      <c r="AJ60" s="95">
        <f t="shared" si="21"/>
        <v>-280526.40591055719</v>
      </c>
      <c r="AK60" s="95">
        <f t="shared" si="21"/>
        <v>-280526.40591055719</v>
      </c>
      <c r="AL60" s="95">
        <f t="shared" si="21"/>
        <v>-280526.40591055719</v>
      </c>
      <c r="AM60" s="95">
        <f t="shared" si="21"/>
        <v>-280526.40591055719</v>
      </c>
      <c r="AN60" s="95">
        <f t="shared" si="21"/>
        <v>-280526.40591055719</v>
      </c>
      <c r="AO60" s="95">
        <f t="shared" si="21"/>
        <v>-280526.40591055719</v>
      </c>
      <c r="AP60" s="95">
        <f t="shared" si="21"/>
        <v>-280526.40591055719</v>
      </c>
      <c r="AQ60" s="95">
        <f t="shared" si="21"/>
        <v>-280526.40591055719</v>
      </c>
      <c r="AR60" s="95">
        <f t="shared" si="21"/>
        <v>-280526.40591055719</v>
      </c>
      <c r="AS60" s="95">
        <f t="shared" si="21"/>
        <v>-8293.5152999999991</v>
      </c>
      <c r="AT60" s="95"/>
      <c r="AU60" s="97">
        <f t="shared" si="14"/>
        <v>8.7771841208450496E-4</v>
      </c>
    </row>
    <row r="61" spans="1:47" x14ac:dyDescent="0.2">
      <c r="A61" s="126">
        <f t="shared" si="11"/>
        <v>31</v>
      </c>
      <c r="B61" s="2"/>
      <c r="C61" s="2"/>
      <c r="D61" s="112"/>
      <c r="E61" s="84"/>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112"/>
    </row>
    <row r="62" spans="1:47" s="50" customFormat="1" x14ac:dyDescent="0.2">
      <c r="A62" s="126">
        <f t="shared" si="11"/>
        <v>32</v>
      </c>
      <c r="B62" s="2" t="str">
        <f t="shared" ref="B62" si="22">IF($F$18=1,B66,B65)</f>
        <v>MACRS Depreciation - 20</v>
      </c>
      <c r="C62" s="2"/>
      <c r="D62" s="47"/>
      <c r="E62" s="62">
        <f t="shared" ref="E62:Y62" si="23">IF($F$18=1,E66,E65)</f>
        <v>3.7499999999999999E-2</v>
      </c>
      <c r="F62" s="58">
        <f t="shared" si="23"/>
        <v>7.2190000000000004E-2</v>
      </c>
      <c r="G62" s="58">
        <f t="shared" si="23"/>
        <v>6.6769999999999996E-2</v>
      </c>
      <c r="H62" s="61">
        <f t="shared" si="23"/>
        <v>6.1769999999999999E-2</v>
      </c>
      <c r="I62" s="61">
        <f t="shared" si="23"/>
        <v>5.713E-2</v>
      </c>
      <c r="J62" s="61">
        <f t="shared" si="23"/>
        <v>5.2850000000000001E-2</v>
      </c>
      <c r="K62" s="61">
        <f t="shared" si="23"/>
        <v>4.888E-2</v>
      </c>
      <c r="L62" s="61">
        <f t="shared" si="23"/>
        <v>4.5220000000000003E-2</v>
      </c>
      <c r="M62" s="61">
        <f t="shared" si="23"/>
        <v>4.462E-2</v>
      </c>
      <c r="N62" s="61">
        <f t="shared" si="23"/>
        <v>4.4610000000000004E-2</v>
      </c>
      <c r="O62" s="61">
        <f t="shared" si="23"/>
        <v>4.462E-2</v>
      </c>
      <c r="P62" s="61">
        <f t="shared" si="23"/>
        <v>4.4610000000000004E-2</v>
      </c>
      <c r="Q62" s="61">
        <f t="shared" si="23"/>
        <v>4.462E-2</v>
      </c>
      <c r="R62" s="61">
        <f t="shared" si="23"/>
        <v>4.4610000000000004E-2</v>
      </c>
      <c r="S62" s="61">
        <f t="shared" si="23"/>
        <v>4.462E-2</v>
      </c>
      <c r="T62" s="61">
        <f t="shared" si="23"/>
        <v>4.4610000000000004E-2</v>
      </c>
      <c r="U62" s="61">
        <f t="shared" si="23"/>
        <v>4.462E-2</v>
      </c>
      <c r="V62" s="61">
        <f t="shared" si="23"/>
        <v>4.4610000000000004E-2</v>
      </c>
      <c r="W62" s="61">
        <f t="shared" si="23"/>
        <v>4.462E-2</v>
      </c>
      <c r="X62" s="61">
        <f t="shared" si="23"/>
        <v>4.4610000000000004E-2</v>
      </c>
      <c r="Y62" s="61">
        <f t="shared" si="23"/>
        <v>2.231E-2</v>
      </c>
      <c r="Z62" s="48"/>
      <c r="AA62" s="48"/>
      <c r="AB62" s="48"/>
      <c r="AC62" s="48"/>
      <c r="AD62" s="48"/>
      <c r="AE62" s="48"/>
      <c r="AF62" s="48"/>
      <c r="AG62" s="48"/>
      <c r="AH62" s="48"/>
      <c r="AI62" s="48"/>
      <c r="AJ62" s="48"/>
      <c r="AK62" s="48"/>
      <c r="AL62" s="48"/>
      <c r="AM62" s="48"/>
      <c r="AN62" s="48"/>
      <c r="AO62" s="48"/>
      <c r="AP62" s="47"/>
    </row>
    <row r="63" spans="1:47" outlineLevel="1" x14ac:dyDescent="0.25">
      <c r="A63" s="126">
        <f t="shared" si="11"/>
        <v>33</v>
      </c>
      <c r="B63" s="2"/>
      <c r="C63" s="115"/>
      <c r="E63" s="116"/>
      <c r="F63" s="117"/>
      <c r="G63" s="117"/>
      <c r="H63" s="117"/>
      <c r="I63" s="117"/>
      <c r="J63" s="117"/>
      <c r="K63" s="117"/>
      <c r="L63" s="117"/>
      <c r="M63" s="118"/>
      <c r="N63" s="118"/>
      <c r="O63" s="118"/>
      <c r="P63" s="118"/>
      <c r="Q63" s="118"/>
      <c r="R63" s="118"/>
      <c r="S63" s="118"/>
      <c r="T63" s="118"/>
      <c r="U63" s="118"/>
      <c r="V63" s="118"/>
      <c r="W63" s="118"/>
      <c r="X63" s="118"/>
      <c r="Y63" s="118"/>
      <c r="Z63" s="112"/>
      <c r="AA63" s="112"/>
      <c r="AB63" s="112"/>
      <c r="AC63" s="112"/>
      <c r="AD63" s="112"/>
      <c r="AE63" s="112"/>
      <c r="AF63" s="112"/>
      <c r="AG63" s="112"/>
      <c r="AH63" s="112"/>
      <c r="AI63" s="112"/>
      <c r="AJ63" s="112"/>
      <c r="AK63" s="112"/>
      <c r="AL63" s="112"/>
      <c r="AM63" s="112"/>
      <c r="AN63" s="112"/>
      <c r="AO63" s="3"/>
    </row>
    <row r="64" spans="1:47" outlineLevel="1" x14ac:dyDescent="0.25">
      <c r="A64" s="126">
        <f t="shared" si="11"/>
        <v>34</v>
      </c>
      <c r="B64" s="2"/>
      <c r="C64" s="115"/>
      <c r="E64" s="116"/>
      <c r="F64" s="117"/>
      <c r="G64" s="117"/>
      <c r="H64" s="117"/>
      <c r="I64" s="117"/>
      <c r="J64" s="117"/>
      <c r="K64" s="117"/>
      <c r="L64" s="117"/>
      <c r="M64" s="118"/>
      <c r="N64" s="118"/>
      <c r="O64" s="118"/>
      <c r="P64" s="118"/>
      <c r="Q64" s="118"/>
      <c r="R64" s="118"/>
      <c r="S64" s="118"/>
      <c r="T64" s="118"/>
      <c r="U64" s="118"/>
      <c r="V64" s="118"/>
      <c r="W64" s="118"/>
      <c r="X64" s="118"/>
      <c r="Y64" s="118"/>
      <c r="Z64" s="112"/>
      <c r="AA64" s="112"/>
      <c r="AB64" s="112"/>
      <c r="AC64" s="112"/>
      <c r="AD64" s="112"/>
      <c r="AE64" s="112"/>
      <c r="AF64" s="112"/>
      <c r="AG64" s="112"/>
      <c r="AH64" s="112"/>
      <c r="AI64" s="112"/>
      <c r="AJ64" s="112"/>
      <c r="AK64" s="112"/>
      <c r="AL64" s="112"/>
      <c r="AM64" s="112"/>
      <c r="AN64" s="112"/>
      <c r="AO64" s="3"/>
    </row>
    <row r="65" spans="1:42" s="50" customFormat="1" x14ac:dyDescent="0.25">
      <c r="A65" s="126">
        <f t="shared" si="11"/>
        <v>35</v>
      </c>
      <c r="B65" s="2" t="s">
        <v>72</v>
      </c>
      <c r="C65" s="2"/>
      <c r="D65" s="51">
        <v>0</v>
      </c>
      <c r="E65" s="59">
        <f>'MACRS 20'!B5</f>
        <v>3.7499999999999999E-2</v>
      </c>
      <c r="F65" s="58">
        <f>'MACRS 20'!C5</f>
        <v>7.2190000000000004E-2</v>
      </c>
      <c r="G65" s="58">
        <f>'MACRS 20'!D5</f>
        <v>6.6769999999999996E-2</v>
      </c>
      <c r="H65" s="60">
        <f>'MACRS 20'!E5</f>
        <v>6.1769999999999999E-2</v>
      </c>
      <c r="I65" s="60">
        <f>'MACRS 20'!F5</f>
        <v>5.713E-2</v>
      </c>
      <c r="J65" s="60">
        <f>'MACRS 20'!G5</f>
        <v>5.2850000000000001E-2</v>
      </c>
      <c r="K65" s="60">
        <f>'MACRS 20'!H5</f>
        <v>4.888E-2</v>
      </c>
      <c r="L65" s="60">
        <f>'MACRS 20'!I5</f>
        <v>4.5220000000000003E-2</v>
      </c>
      <c r="M65" s="60">
        <f>'MACRS 20'!J5</f>
        <v>4.462E-2</v>
      </c>
      <c r="N65" s="60">
        <f>'MACRS 20'!K5</f>
        <v>4.4610000000000004E-2</v>
      </c>
      <c r="O65" s="60">
        <f>'MACRS 20'!L5</f>
        <v>4.462E-2</v>
      </c>
      <c r="P65" s="60">
        <f>'MACRS 20'!M5</f>
        <v>4.4610000000000004E-2</v>
      </c>
      <c r="Q65" s="60">
        <f>'MACRS 20'!N5</f>
        <v>4.462E-2</v>
      </c>
      <c r="R65" s="60">
        <f>'MACRS 20'!O5</f>
        <v>4.4610000000000004E-2</v>
      </c>
      <c r="S65" s="60">
        <f>'MACRS 20'!P5</f>
        <v>4.462E-2</v>
      </c>
      <c r="T65" s="60">
        <f>'MACRS 20'!Q5</f>
        <v>4.4610000000000004E-2</v>
      </c>
      <c r="U65" s="60">
        <f>'MACRS 20'!R5</f>
        <v>4.462E-2</v>
      </c>
      <c r="V65" s="60">
        <f>'MACRS 20'!S5</f>
        <v>4.4610000000000004E-2</v>
      </c>
      <c r="W65" s="60">
        <f>'MACRS 20'!T5</f>
        <v>4.462E-2</v>
      </c>
      <c r="X65" s="60">
        <f>'MACRS 20'!U5</f>
        <v>4.4610000000000004E-2</v>
      </c>
      <c r="Y65" s="60">
        <f>'MACRS 20'!V5</f>
        <v>2.231E-2</v>
      </c>
      <c r="Z65" s="52"/>
      <c r="AA65" s="48"/>
      <c r="AB65" s="48"/>
      <c r="AC65" s="48"/>
      <c r="AD65" s="48"/>
      <c r="AE65" s="48"/>
      <c r="AF65" s="48"/>
      <c r="AG65" s="48"/>
      <c r="AH65" s="48"/>
      <c r="AI65" s="48"/>
      <c r="AJ65" s="48"/>
      <c r="AK65" s="48"/>
      <c r="AL65" s="48"/>
      <c r="AM65" s="48"/>
      <c r="AN65" s="47"/>
      <c r="AP65" s="53"/>
    </row>
    <row r="66" spans="1:42" x14ac:dyDescent="0.2">
      <c r="A66" s="126">
        <f t="shared" si="11"/>
        <v>36</v>
      </c>
      <c r="B66" s="2" t="s">
        <v>73</v>
      </c>
      <c r="C66" s="2"/>
      <c r="D66" s="51">
        <v>0</v>
      </c>
      <c r="E66" s="59">
        <f>'MACRS 20'!B6</f>
        <v>0.51875000000000004</v>
      </c>
      <c r="F66" s="58">
        <f>'MACRS 20'!C6</f>
        <v>3.6095000000000002E-2</v>
      </c>
      <c r="G66" s="58">
        <f>'MACRS 20'!D6</f>
        <v>3.3384999999999998E-2</v>
      </c>
      <c r="H66" s="61">
        <f>'MACRS 20'!E6</f>
        <v>3.0884999999999999E-2</v>
      </c>
      <c r="I66" s="61">
        <f>'MACRS 20'!F6</f>
        <v>2.8565E-2</v>
      </c>
      <c r="J66" s="61">
        <f>'MACRS 20'!G6</f>
        <v>2.6425000000000001E-2</v>
      </c>
      <c r="K66" s="61">
        <f>'MACRS 20'!H6</f>
        <v>2.444E-2</v>
      </c>
      <c r="L66" s="61">
        <f>'MACRS 20'!I6</f>
        <v>2.2610000000000002E-2</v>
      </c>
      <c r="M66" s="61">
        <f>'MACRS 20'!J6</f>
        <v>2.231E-2</v>
      </c>
      <c r="N66" s="61">
        <f>'MACRS 20'!K6</f>
        <v>2.2305000000000002E-2</v>
      </c>
      <c r="O66" s="61">
        <f>'MACRS 20'!L6</f>
        <v>2.231E-2</v>
      </c>
      <c r="P66" s="61">
        <f>'MACRS 20'!M6</f>
        <v>2.2305000000000002E-2</v>
      </c>
      <c r="Q66" s="61">
        <f>'MACRS 20'!N6</f>
        <v>2.231E-2</v>
      </c>
      <c r="R66" s="61">
        <f>'MACRS 20'!O6</f>
        <v>2.2305000000000002E-2</v>
      </c>
      <c r="S66" s="61">
        <f>'MACRS 20'!P6</f>
        <v>2.231E-2</v>
      </c>
      <c r="T66" s="61">
        <f>'MACRS 20'!Q6</f>
        <v>2.2305000000000002E-2</v>
      </c>
      <c r="U66" s="61">
        <f>'MACRS 20'!R6</f>
        <v>2.231E-2</v>
      </c>
      <c r="V66" s="61">
        <f>'MACRS 20'!S6</f>
        <v>2.2305000000000002E-2</v>
      </c>
      <c r="W66" s="61">
        <f>'MACRS 20'!T6</f>
        <v>2.231E-2</v>
      </c>
      <c r="X66" s="61">
        <f>'MACRS 20'!U6</f>
        <v>2.2305000000000002E-2</v>
      </c>
      <c r="Y66" s="61">
        <f>'MACRS 20'!V6</f>
        <v>1.1155E-2</v>
      </c>
      <c r="Z66" s="49"/>
      <c r="AA66" s="49"/>
      <c r="AB66" s="54"/>
      <c r="AC66" s="54"/>
      <c r="AD66" s="54"/>
      <c r="AE66" s="54"/>
      <c r="AF66" s="54"/>
      <c r="AG66" s="54"/>
      <c r="AH66" s="54"/>
      <c r="AI66" s="54"/>
      <c r="AJ66" s="54"/>
      <c r="AK66" s="54"/>
      <c r="AL66" s="54"/>
      <c r="AM66" s="54"/>
      <c r="AN66" s="112"/>
      <c r="AO66" s="3"/>
      <c r="AP66" s="53">
        <f>SUM(D66:AO66)</f>
        <v>1.0000000000000004</v>
      </c>
    </row>
    <row r="69" spans="1:42" x14ac:dyDescent="0.25">
      <c r="B69" s="55"/>
    </row>
  </sheetData>
  <mergeCells count="1">
    <mergeCell ref="E1:F1"/>
  </mergeCells>
  <printOptions horizontalCentered="1"/>
  <pageMargins left="0.75" right="0.5" top="0.5" bottom="0.5" header="0.5" footer="0.25"/>
  <pageSetup scale="15" orientation="portrait" blackAndWhite="1"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V69"/>
  <sheetViews>
    <sheetView topLeftCell="C1" zoomScaleNormal="100" workbookViewId="0">
      <selection activeCell="H42" sqref="H42"/>
    </sheetView>
  </sheetViews>
  <sheetFormatPr defaultColWidth="10.28515625" defaultRowHeight="15" outlineLevelRow="1" outlineLevelCol="1" x14ac:dyDescent="0.2"/>
  <cols>
    <col min="1" max="1" width="5.7109375" style="34" customWidth="1"/>
    <col min="2" max="2" width="7.42578125" style="34" customWidth="1"/>
    <col min="3" max="3" width="26.42578125" style="34" customWidth="1"/>
    <col min="4" max="4" width="15.5703125" style="3" customWidth="1"/>
    <col min="5" max="5" width="16.7109375" style="56" customWidth="1"/>
    <col min="6" max="6" width="13.42578125" style="56" customWidth="1"/>
    <col min="7" max="7" width="14.5703125" style="56" bestFit="1" customWidth="1"/>
    <col min="8" max="8" width="12.5703125" style="56" customWidth="1"/>
    <col min="9" max="9" width="14.28515625" style="56" bestFit="1" customWidth="1"/>
    <col min="10" max="25" width="12.7109375" style="56" bestFit="1" customWidth="1"/>
    <col min="26" max="38" width="12.28515625" style="56" bestFit="1" customWidth="1"/>
    <col min="39" max="39" width="17" style="56" customWidth="1" outlineLevel="1"/>
    <col min="40" max="40" width="13" style="56" customWidth="1" outlineLevel="1"/>
    <col min="41" max="41" width="14.28515625" style="56" customWidth="1" outlineLevel="1"/>
    <col min="42" max="42" width="12.7109375" style="3" bestFit="1" customWidth="1"/>
    <col min="43" max="43" width="12.28515625" style="3" customWidth="1"/>
    <col min="44" max="45" width="14" style="3" customWidth="1"/>
    <col min="46" max="46" width="14.28515625" style="3" bestFit="1" customWidth="1"/>
    <col min="47" max="47" width="16.5703125" style="3" customWidth="1"/>
    <col min="48" max="48" width="15" style="3" bestFit="1" customWidth="1"/>
    <col min="49" max="16384" width="10.28515625" style="3"/>
  </cols>
  <sheetData>
    <row r="1" spans="1:41" ht="11.65" customHeight="1" x14ac:dyDescent="0.25">
      <c r="A1" s="1" t="s">
        <v>0</v>
      </c>
      <c r="B1" s="2"/>
      <c r="C1" s="2"/>
      <c r="E1" s="497"/>
      <c r="F1" s="497"/>
      <c r="G1" s="3"/>
      <c r="H1" s="4"/>
      <c r="I1" s="5"/>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row>
    <row r="2" spans="1:41" ht="11.65" customHeight="1" x14ac:dyDescent="0.25">
      <c r="A2" s="6" t="s">
        <v>1</v>
      </c>
      <c r="B2" s="2"/>
      <c r="C2" s="2"/>
      <c r="E2" s="3"/>
      <c r="F2" s="5"/>
      <c r="G2" s="5"/>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row>
    <row r="3" spans="1:41" ht="12.75" customHeight="1" x14ac:dyDescent="0.25">
      <c r="A3" s="6" t="s">
        <v>2</v>
      </c>
      <c r="B3" s="2"/>
      <c r="C3" s="122" t="s">
        <v>122</v>
      </c>
      <c r="D3" s="112" t="s">
        <v>3</v>
      </c>
      <c r="E3" s="3"/>
      <c r="F3" s="5"/>
      <c r="G3" s="5"/>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row>
    <row r="4" spans="1:41" ht="11.65" customHeight="1" thickBot="1" x14ac:dyDescent="0.25">
      <c r="A4" s="2"/>
      <c r="B4" s="2"/>
      <c r="C4" s="2"/>
      <c r="E4" s="3"/>
      <c r="F4" s="5"/>
      <c r="G4" s="5"/>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1:41" x14ac:dyDescent="0.2">
      <c r="A5" s="7" t="s">
        <v>4</v>
      </c>
      <c r="B5" s="8"/>
      <c r="C5" s="8"/>
      <c r="D5" s="9"/>
      <c r="E5" s="9"/>
      <c r="F5" s="10"/>
      <c r="G5" s="161"/>
      <c r="H5" s="3"/>
      <c r="I5" s="3"/>
      <c r="J5" s="3"/>
      <c r="K5" s="3"/>
      <c r="L5" s="3"/>
      <c r="M5" s="3"/>
      <c r="N5" s="22"/>
      <c r="O5" s="3"/>
      <c r="P5" s="3"/>
      <c r="Q5" s="3"/>
      <c r="R5" s="3"/>
      <c r="S5" s="3"/>
      <c r="T5" s="3"/>
      <c r="U5" s="3"/>
      <c r="V5" s="3"/>
      <c r="W5" s="3"/>
      <c r="X5" s="3"/>
      <c r="Y5" s="3"/>
      <c r="Z5" s="3"/>
      <c r="AA5" s="3"/>
      <c r="AB5" s="3"/>
      <c r="AC5" s="3"/>
      <c r="AD5" s="3"/>
      <c r="AE5" s="3"/>
      <c r="AF5" s="3"/>
      <c r="AG5" s="3"/>
      <c r="AH5" s="3"/>
      <c r="AI5" s="3"/>
      <c r="AJ5" s="3"/>
      <c r="AK5" s="3"/>
      <c r="AL5" s="3"/>
      <c r="AM5" s="3"/>
      <c r="AN5" s="3"/>
      <c r="AO5" s="3"/>
    </row>
    <row r="6" spans="1:41" x14ac:dyDescent="0.2">
      <c r="A6" s="12"/>
      <c r="B6" s="13"/>
      <c r="C6" s="13"/>
      <c r="D6" s="158" t="s">
        <v>121</v>
      </c>
      <c r="E6" s="106"/>
      <c r="F6" s="107" t="s">
        <v>166</v>
      </c>
      <c r="G6" s="162" t="s">
        <v>167</v>
      </c>
      <c r="H6" s="107" t="s">
        <v>259</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1:41" x14ac:dyDescent="0.2">
      <c r="A7" s="12"/>
      <c r="B7" s="13"/>
      <c r="C7" s="13"/>
      <c r="D7" s="16"/>
      <c r="E7" s="16"/>
      <c r="F7" s="17" t="s">
        <v>5</v>
      </c>
      <c r="G7" s="163" t="s">
        <v>5</v>
      </c>
      <c r="H7" s="17" t="s">
        <v>5</v>
      </c>
      <c r="I7" s="3"/>
      <c r="J7" s="3"/>
      <c r="K7" s="3"/>
      <c r="L7" s="3"/>
      <c r="M7" s="108"/>
      <c r="N7" s="3"/>
      <c r="O7" s="3"/>
      <c r="P7" s="3"/>
      <c r="Q7" s="3"/>
      <c r="R7" s="3"/>
      <c r="S7" s="3"/>
      <c r="T7" s="3"/>
      <c r="U7" s="3"/>
      <c r="V7" s="3"/>
      <c r="W7" s="3"/>
      <c r="X7" s="3"/>
      <c r="Y7" s="3"/>
      <c r="Z7" s="3"/>
      <c r="AA7" s="3"/>
      <c r="AB7" s="3"/>
      <c r="AC7" s="3"/>
      <c r="AD7" s="3"/>
      <c r="AE7" s="3"/>
      <c r="AF7" s="3"/>
      <c r="AG7" s="3"/>
      <c r="AH7" s="3"/>
      <c r="AI7" s="3"/>
      <c r="AJ7" s="3"/>
      <c r="AK7" s="3"/>
      <c r="AL7" s="3"/>
      <c r="AM7" s="3"/>
      <c r="AN7" s="3"/>
      <c r="AO7" s="3"/>
    </row>
    <row r="8" spans="1:41" ht="18.75" customHeight="1" x14ac:dyDescent="0.2">
      <c r="A8" s="12" t="s">
        <v>6</v>
      </c>
      <c r="B8" s="13"/>
      <c r="C8" s="13"/>
      <c r="D8" s="19" t="s">
        <v>7</v>
      </c>
      <c r="E8" s="19" t="s">
        <v>8</v>
      </c>
      <c r="F8" s="20" t="s">
        <v>8</v>
      </c>
      <c r="G8" s="164" t="s">
        <v>8</v>
      </c>
      <c r="H8" s="20" t="s">
        <v>8</v>
      </c>
      <c r="I8" s="3"/>
      <c r="J8" s="3"/>
      <c r="K8" s="3"/>
      <c r="L8" s="3"/>
      <c r="M8" s="98"/>
      <c r="N8" s="22"/>
      <c r="O8" s="3"/>
      <c r="P8" s="3"/>
      <c r="Q8" s="3"/>
      <c r="R8" s="3"/>
      <c r="S8" s="3"/>
      <c r="T8" s="3"/>
      <c r="U8" s="3"/>
      <c r="V8" s="3"/>
      <c r="W8" s="3"/>
      <c r="X8" s="3"/>
      <c r="Y8" s="3"/>
      <c r="Z8" s="3"/>
      <c r="AA8" s="3"/>
      <c r="AB8" s="3"/>
      <c r="AC8" s="3"/>
      <c r="AD8" s="3"/>
      <c r="AE8" s="3"/>
      <c r="AF8" s="3"/>
      <c r="AG8" s="3"/>
      <c r="AH8" s="3"/>
      <c r="AI8" s="3"/>
      <c r="AJ8" s="3"/>
      <c r="AK8" s="3"/>
      <c r="AL8" s="3"/>
      <c r="AM8" s="3"/>
      <c r="AN8" s="3"/>
      <c r="AO8" s="3"/>
    </row>
    <row r="9" spans="1:41" ht="11.65" customHeight="1" x14ac:dyDescent="0.2">
      <c r="A9" s="12"/>
      <c r="B9" s="13"/>
      <c r="C9" s="13"/>
      <c r="D9" s="14"/>
      <c r="E9" s="14"/>
      <c r="F9" s="21"/>
      <c r="G9" s="165"/>
      <c r="H9" s="21"/>
      <c r="I9" s="3"/>
      <c r="J9" s="3"/>
      <c r="K9" s="3"/>
      <c r="L9" s="3"/>
      <c r="M9" s="98"/>
      <c r="N9" s="22"/>
      <c r="O9" s="3"/>
      <c r="P9" s="3"/>
      <c r="Q9" s="3"/>
      <c r="R9" s="3"/>
      <c r="S9" s="3"/>
      <c r="T9" s="3"/>
      <c r="U9" s="3"/>
      <c r="V9" s="3"/>
      <c r="W9" s="3"/>
      <c r="X9" s="3"/>
      <c r="Y9" s="3"/>
      <c r="Z9" s="3"/>
      <c r="AA9" s="3"/>
      <c r="AB9" s="3"/>
      <c r="AC9" s="3"/>
      <c r="AD9" s="3"/>
      <c r="AE9" s="3"/>
      <c r="AF9" s="3"/>
      <c r="AG9" s="3"/>
      <c r="AH9" s="3"/>
      <c r="AI9" s="3"/>
      <c r="AJ9" s="3"/>
      <c r="AK9" s="3"/>
      <c r="AL9" s="3"/>
      <c r="AM9" s="3"/>
      <c r="AN9" s="3"/>
      <c r="AO9" s="3"/>
    </row>
    <row r="10" spans="1:41" ht="11.65" customHeight="1" x14ac:dyDescent="0.2">
      <c r="A10" s="12"/>
      <c r="B10" s="13"/>
      <c r="C10" s="13"/>
      <c r="D10" s="23"/>
      <c r="E10" s="23"/>
      <c r="F10" s="24"/>
      <c r="G10" s="166"/>
      <c r="H10" s="24"/>
      <c r="I10" s="3"/>
      <c r="J10" s="3"/>
      <c r="K10" s="3"/>
      <c r="L10" s="3"/>
      <c r="M10" s="98"/>
      <c r="N10" s="22"/>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row>
    <row r="11" spans="1:41" x14ac:dyDescent="0.2">
      <c r="A11" s="12" t="s">
        <v>102</v>
      </c>
      <c r="B11" s="13"/>
      <c r="C11" s="13"/>
      <c r="D11" s="23">
        <v>0.51500000000000001</v>
      </c>
      <c r="E11" s="23">
        <v>5.8058252427184473E-2</v>
      </c>
      <c r="F11" s="24">
        <v>2.9899999999999999E-2</v>
      </c>
      <c r="G11" s="166">
        <f>'2019 GRC'!E12</f>
        <v>2.8299999999999999E-2</v>
      </c>
      <c r="H11" s="24">
        <f>G11</f>
        <v>2.8299999999999999E-2</v>
      </c>
      <c r="I11" s="3"/>
      <c r="J11" s="3"/>
      <c r="K11" s="3"/>
      <c r="L11" s="3"/>
      <c r="M11" s="98"/>
      <c r="N11" s="22"/>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row>
    <row r="12" spans="1:41" x14ac:dyDescent="0.2">
      <c r="A12" s="12" t="s">
        <v>9</v>
      </c>
      <c r="B12" s="13"/>
      <c r="C12" s="13"/>
      <c r="D12" s="25">
        <v>0.48499999999999999</v>
      </c>
      <c r="E12" s="23">
        <v>9.5000000000000001E-2</v>
      </c>
      <c r="F12" s="26">
        <v>4.6100000000000002E-2</v>
      </c>
      <c r="G12" s="167">
        <f>'2019 GRC'!E13</f>
        <v>4.5600000000000002E-2</v>
      </c>
      <c r="H12" s="26">
        <f>G12</f>
        <v>4.5600000000000002E-2</v>
      </c>
      <c r="I12" s="170"/>
      <c r="J12" s="3"/>
      <c r="K12" s="3"/>
      <c r="L12" s="3"/>
      <c r="M12" s="98"/>
      <c r="N12" s="22"/>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row>
    <row r="13" spans="1:41" ht="15.75" thickBot="1" x14ac:dyDescent="0.25">
      <c r="A13" s="12" t="s">
        <v>10</v>
      </c>
      <c r="B13" s="13"/>
      <c r="C13" s="13"/>
      <c r="D13" s="27">
        <f>D10+D11+D12</f>
        <v>1</v>
      </c>
      <c r="E13" s="28"/>
      <c r="F13" s="29">
        <f>F10+F11+F12</f>
        <v>7.5999999999999998E-2</v>
      </c>
      <c r="G13" s="168">
        <f>G10+G11+G12</f>
        <v>7.3899999999999993E-2</v>
      </c>
      <c r="H13" s="29">
        <f>H10+H11+H12</f>
        <v>7.3899999999999993E-2</v>
      </c>
      <c r="I13" s="3"/>
      <c r="J13" s="3"/>
      <c r="K13" s="3"/>
      <c r="L13" s="3"/>
      <c r="M13" s="98"/>
      <c r="N13" s="22"/>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row>
    <row r="14" spans="1:41" ht="11.65" customHeight="1" thickTop="1" x14ac:dyDescent="0.2">
      <c r="A14" s="12"/>
      <c r="B14" s="13"/>
      <c r="C14" s="13"/>
      <c r="D14" s="14"/>
      <c r="E14" s="14"/>
      <c r="F14" s="21"/>
      <c r="G14" s="165"/>
      <c r="H14" s="21"/>
      <c r="I14" s="3"/>
      <c r="J14" s="3"/>
      <c r="K14" s="3"/>
      <c r="L14" s="3"/>
      <c r="M14" s="98"/>
      <c r="N14" s="22"/>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row>
    <row r="15" spans="1:41" x14ac:dyDescent="0.2">
      <c r="A15" s="12" t="s">
        <v>11</v>
      </c>
      <c r="B15" s="13"/>
      <c r="C15" s="13"/>
      <c r="D15" s="14"/>
      <c r="E15" s="14"/>
      <c r="F15" s="24">
        <v>0.21</v>
      </c>
      <c r="G15" s="166">
        <f>'2019 GRC'!I19</f>
        <v>0.21</v>
      </c>
      <c r="H15" s="24">
        <v>0.21</v>
      </c>
      <c r="I15" s="3"/>
      <c r="J15" s="3"/>
      <c r="K15" s="3"/>
      <c r="L15" s="3"/>
      <c r="M15" s="98"/>
      <c r="N15" s="22"/>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row>
    <row r="16" spans="1:41" ht="15.75" thickBot="1" x14ac:dyDescent="0.25">
      <c r="A16" s="12" t="s">
        <v>12</v>
      </c>
      <c r="B16" s="13"/>
      <c r="C16" s="13"/>
      <c r="D16" s="14"/>
      <c r="E16" s="14"/>
      <c r="F16" s="24">
        <f>'2017 4.01 G'!F17</f>
        <v>4.5462000000000002E-2</v>
      </c>
      <c r="G16" s="169">
        <f>'2019 GRC'!J16</f>
        <v>4.5447000000000001E-2</v>
      </c>
      <c r="H16" s="24">
        <f>'2019 GRC'!$J$38</f>
        <v>4.7447000000000003E-2</v>
      </c>
      <c r="I16" s="3"/>
      <c r="J16" s="3"/>
      <c r="K16" s="3"/>
      <c r="L16" s="3"/>
      <c r="M16" s="98"/>
      <c r="N16" s="22"/>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row>
    <row r="17" spans="1:48" x14ac:dyDescent="0.2">
      <c r="A17" s="12" t="s">
        <v>13</v>
      </c>
      <c r="B17" s="13"/>
      <c r="C17" s="13"/>
      <c r="D17" s="14"/>
      <c r="E17" s="14"/>
      <c r="F17" s="24">
        <v>2.4443933509191149E-2</v>
      </c>
      <c r="G17" s="23"/>
      <c r="H17" s="24">
        <v>2.4443933509191149E-2</v>
      </c>
      <c r="I17" s="3"/>
      <c r="J17" s="3"/>
      <c r="K17" s="3"/>
      <c r="L17" s="3"/>
      <c r="M17" s="98"/>
      <c r="N17" s="22"/>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row>
    <row r="18" spans="1:48" ht="13.5" customHeight="1" x14ac:dyDescent="0.2">
      <c r="A18" s="12" t="s">
        <v>14</v>
      </c>
      <c r="B18" s="13"/>
      <c r="C18" s="13"/>
      <c r="D18" s="14"/>
      <c r="E18" s="14"/>
      <c r="F18" s="30">
        <v>2</v>
      </c>
      <c r="G18" s="159"/>
      <c r="H18" s="30">
        <v>2</v>
      </c>
      <c r="I18" s="3"/>
      <c r="J18" s="3"/>
      <c r="K18" s="3"/>
      <c r="L18" s="3"/>
      <c r="M18" s="98"/>
      <c r="N18" s="22"/>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row>
    <row r="19" spans="1:48" ht="11.65" customHeight="1" x14ac:dyDescent="0.2">
      <c r="A19" s="12"/>
      <c r="B19" s="13"/>
      <c r="C19" s="13"/>
      <c r="D19" s="14"/>
      <c r="E19" s="14"/>
      <c r="F19" s="15"/>
      <c r="G19" s="11"/>
      <c r="H19" s="15"/>
      <c r="I19" s="3"/>
      <c r="J19" s="3"/>
      <c r="K19" s="3"/>
      <c r="L19" s="3"/>
      <c r="M19" s="98"/>
      <c r="N19" s="22"/>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row>
    <row r="20" spans="1:48" ht="11.65" customHeight="1" x14ac:dyDescent="0.2">
      <c r="A20" s="12" t="s">
        <v>15</v>
      </c>
      <c r="B20" s="13"/>
      <c r="C20" s="13"/>
      <c r="D20" s="14"/>
      <c r="E20" s="14"/>
      <c r="F20" s="15"/>
      <c r="G20" s="11"/>
      <c r="H20" s="15"/>
      <c r="I20" s="3"/>
      <c r="J20" s="3"/>
      <c r="K20" s="3"/>
      <c r="L20" s="3"/>
      <c r="N20" s="109"/>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row>
    <row r="21" spans="1:48" ht="11.65" customHeight="1" x14ac:dyDescent="0.2">
      <c r="A21" s="12" t="s">
        <v>16</v>
      </c>
      <c r="B21" s="13"/>
      <c r="C21" s="13"/>
      <c r="D21" s="14"/>
      <c r="E21" s="14"/>
      <c r="F21" s="15"/>
      <c r="G21" s="11"/>
      <c r="H21" s="15"/>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row>
    <row r="22" spans="1:48" ht="13.15" customHeight="1" thickBot="1" x14ac:dyDescent="0.25">
      <c r="A22" s="31" t="s">
        <v>17</v>
      </c>
      <c r="B22" s="32"/>
      <c r="C22" s="32"/>
      <c r="D22" s="32"/>
      <c r="E22" s="33"/>
      <c r="F22" s="57">
        <v>60639592.879999995</v>
      </c>
      <c r="G22" s="160"/>
      <c r="H22" s="57">
        <v>60639592.879999995</v>
      </c>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row>
    <row r="23" spans="1:48" ht="9.6" customHeight="1" x14ac:dyDescent="0.2">
      <c r="E23" s="3"/>
      <c r="F23" s="3"/>
      <c r="G23" s="3"/>
      <c r="H23" s="3"/>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row>
    <row r="24" spans="1:48" ht="6" customHeight="1" x14ac:dyDescent="0.2">
      <c r="B24" s="3"/>
      <c r="C24" s="3"/>
      <c r="D24" s="98"/>
      <c r="E24" s="35"/>
      <c r="F24" s="35"/>
      <c r="G24" s="35"/>
      <c r="H24" s="35"/>
      <c r="I24" s="35"/>
      <c r="J24" s="35"/>
      <c r="K24" s="35"/>
      <c r="L24" s="35"/>
      <c r="M24" s="35"/>
      <c r="N24" s="35"/>
      <c r="O24" s="35"/>
      <c r="P24" s="35"/>
      <c r="Q24" s="35"/>
      <c r="R24" s="35"/>
      <c r="S24" s="35"/>
      <c r="T24" s="35"/>
      <c r="U24" s="35"/>
      <c r="V24" s="35"/>
      <c r="W24" s="35"/>
      <c r="X24" s="35"/>
      <c r="Y24" s="35"/>
      <c r="Z24" s="35"/>
      <c r="AA24" s="35"/>
      <c r="AB24" s="35"/>
      <c r="AC24" s="35"/>
      <c r="AD24" s="35"/>
      <c r="AE24" s="35"/>
      <c r="AF24" s="35"/>
      <c r="AG24" s="35"/>
      <c r="AH24" s="35"/>
      <c r="AI24" s="35"/>
      <c r="AJ24" s="35"/>
      <c r="AK24" s="35"/>
      <c r="AL24" s="35"/>
      <c r="AM24" s="35"/>
      <c r="AN24" s="35"/>
      <c r="AO24" s="35"/>
    </row>
    <row r="25" spans="1:48" x14ac:dyDescent="0.2">
      <c r="A25" s="2"/>
      <c r="B25" s="2"/>
      <c r="C25" s="2"/>
      <c r="D25" s="112"/>
      <c r="E25" s="36" t="s">
        <v>18</v>
      </c>
      <c r="F25" s="88" t="s">
        <v>19</v>
      </c>
      <c r="G25" s="37" t="s">
        <v>20</v>
      </c>
      <c r="H25" s="37" t="s">
        <v>21</v>
      </c>
      <c r="I25" s="37" t="s">
        <v>22</v>
      </c>
      <c r="J25" s="37" t="s">
        <v>23</v>
      </c>
      <c r="K25" s="37" t="s">
        <v>24</v>
      </c>
      <c r="L25" s="37" t="s">
        <v>25</v>
      </c>
      <c r="M25" s="37" t="s">
        <v>26</v>
      </c>
      <c r="N25" s="37" t="s">
        <v>27</v>
      </c>
      <c r="O25" s="37" t="s">
        <v>28</v>
      </c>
      <c r="P25" s="37" t="s">
        <v>29</v>
      </c>
      <c r="Q25" s="37" t="s">
        <v>30</v>
      </c>
      <c r="R25" s="37" t="s">
        <v>31</v>
      </c>
      <c r="S25" s="37" t="s">
        <v>32</v>
      </c>
      <c r="T25" s="37" t="s">
        <v>33</v>
      </c>
      <c r="U25" s="37" t="s">
        <v>34</v>
      </c>
      <c r="V25" s="37" t="s">
        <v>35</v>
      </c>
      <c r="W25" s="37" t="s">
        <v>36</v>
      </c>
      <c r="X25" s="37" t="s">
        <v>37</v>
      </c>
      <c r="Y25" s="37" t="s">
        <v>38</v>
      </c>
      <c r="Z25" s="37" t="s">
        <v>39</v>
      </c>
      <c r="AA25" s="37" t="s">
        <v>40</v>
      </c>
      <c r="AB25" s="37" t="s">
        <v>41</v>
      </c>
      <c r="AC25" s="37" t="s">
        <v>42</v>
      </c>
      <c r="AD25" s="37" t="s">
        <v>43</v>
      </c>
      <c r="AE25" s="37" t="s">
        <v>44</v>
      </c>
      <c r="AF25" s="37" t="s">
        <v>45</v>
      </c>
      <c r="AG25" s="37" t="s">
        <v>46</v>
      </c>
      <c r="AH25" s="37" t="s">
        <v>47</v>
      </c>
      <c r="AI25" s="37" t="s">
        <v>48</v>
      </c>
      <c r="AJ25" s="37" t="s">
        <v>49</v>
      </c>
      <c r="AK25" s="37" t="s">
        <v>50</v>
      </c>
      <c r="AL25" s="37" t="s">
        <v>51</v>
      </c>
      <c r="AM25" s="37" t="s">
        <v>52</v>
      </c>
      <c r="AN25" s="37" t="s">
        <v>74</v>
      </c>
      <c r="AO25" s="37" t="s">
        <v>75</v>
      </c>
      <c r="AP25" s="37" t="s">
        <v>103</v>
      </c>
      <c r="AQ25" s="37" t="s">
        <v>104</v>
      </c>
      <c r="AR25" s="37" t="s">
        <v>105</v>
      </c>
      <c r="AS25" s="3" t="s">
        <v>106</v>
      </c>
    </row>
    <row r="26" spans="1:48" x14ac:dyDescent="0.2">
      <c r="A26" s="2"/>
      <c r="B26" s="2"/>
      <c r="C26" s="2"/>
      <c r="D26" s="112"/>
      <c r="E26" s="82">
        <v>2019</v>
      </c>
      <c r="F26" s="82">
        <v>2020</v>
      </c>
      <c r="G26" s="82">
        <v>2021</v>
      </c>
      <c r="H26" s="82">
        <v>2022</v>
      </c>
      <c r="I26" s="82">
        <v>2023</v>
      </c>
      <c r="J26" s="82">
        <v>2024</v>
      </c>
      <c r="K26" s="82">
        <v>2025</v>
      </c>
      <c r="L26" s="82">
        <v>2026</v>
      </c>
      <c r="M26" s="82">
        <v>2027</v>
      </c>
      <c r="N26" s="82">
        <v>2028</v>
      </c>
      <c r="O26" s="82">
        <v>2029</v>
      </c>
      <c r="P26" s="82">
        <v>2030</v>
      </c>
      <c r="Q26" s="82">
        <v>2031</v>
      </c>
      <c r="R26" s="82">
        <v>2032</v>
      </c>
      <c r="S26" s="82">
        <v>2033</v>
      </c>
      <c r="T26" s="82">
        <v>2034</v>
      </c>
      <c r="U26" s="82">
        <v>2035</v>
      </c>
      <c r="V26" s="82">
        <v>2036</v>
      </c>
      <c r="W26" s="82">
        <v>2037</v>
      </c>
      <c r="X26" s="82">
        <v>2038</v>
      </c>
      <c r="Y26" s="82">
        <v>2039</v>
      </c>
      <c r="Z26" s="82">
        <v>2040</v>
      </c>
      <c r="AA26" s="82">
        <v>2041</v>
      </c>
      <c r="AB26" s="82">
        <v>2042</v>
      </c>
      <c r="AC26" s="82">
        <v>2043</v>
      </c>
      <c r="AD26" s="82">
        <v>2044</v>
      </c>
      <c r="AE26" s="82">
        <v>2045</v>
      </c>
      <c r="AF26" s="82">
        <v>2046</v>
      </c>
      <c r="AG26" s="82">
        <v>2047</v>
      </c>
      <c r="AH26" s="82">
        <v>2048</v>
      </c>
      <c r="AI26" s="82">
        <v>2049</v>
      </c>
      <c r="AJ26" s="82">
        <v>2050</v>
      </c>
      <c r="AK26" s="82">
        <v>2051</v>
      </c>
      <c r="AL26" s="82">
        <v>2052</v>
      </c>
      <c r="AM26" s="82">
        <v>2053</v>
      </c>
      <c r="AN26" s="82">
        <v>2054</v>
      </c>
      <c r="AO26" s="82">
        <v>2055</v>
      </c>
      <c r="AP26" s="82">
        <v>2056</v>
      </c>
      <c r="AQ26" s="82">
        <v>2057</v>
      </c>
      <c r="AR26" s="82">
        <v>2058</v>
      </c>
      <c r="AS26" s="82">
        <v>2059</v>
      </c>
    </row>
    <row r="27" spans="1:48" x14ac:dyDescent="0.2">
      <c r="A27" s="122">
        <v>1</v>
      </c>
      <c r="B27" s="2" t="s">
        <v>53</v>
      </c>
      <c r="C27" s="2"/>
      <c r="D27" s="112"/>
      <c r="E27" s="38">
        <f>$F22*$F17</f>
        <v>1482270.176383141</v>
      </c>
      <c r="F27" s="95">
        <f>$F22*$F17</f>
        <v>1482270.176383141</v>
      </c>
      <c r="G27" s="95">
        <f>$F22*$F17</f>
        <v>1482270.176383141</v>
      </c>
      <c r="H27" s="95">
        <f>$F22*$H17</f>
        <v>1482270.176383141</v>
      </c>
      <c r="I27" s="95">
        <f t="shared" ref="I27:AR27" si="0">$F22*$F17</f>
        <v>1482270.176383141</v>
      </c>
      <c r="J27" s="95">
        <f t="shared" si="0"/>
        <v>1482270.176383141</v>
      </c>
      <c r="K27" s="95">
        <f t="shared" si="0"/>
        <v>1482270.176383141</v>
      </c>
      <c r="L27" s="95">
        <f t="shared" si="0"/>
        <v>1482270.176383141</v>
      </c>
      <c r="M27" s="95">
        <f t="shared" si="0"/>
        <v>1482270.176383141</v>
      </c>
      <c r="N27" s="95">
        <f t="shared" si="0"/>
        <v>1482270.176383141</v>
      </c>
      <c r="O27" s="95">
        <f t="shared" si="0"/>
        <v>1482270.176383141</v>
      </c>
      <c r="P27" s="95">
        <f t="shared" si="0"/>
        <v>1482270.176383141</v>
      </c>
      <c r="Q27" s="95">
        <f t="shared" si="0"/>
        <v>1482270.176383141</v>
      </c>
      <c r="R27" s="95">
        <f t="shared" si="0"/>
        <v>1482270.176383141</v>
      </c>
      <c r="S27" s="95">
        <f t="shared" si="0"/>
        <v>1482270.176383141</v>
      </c>
      <c r="T27" s="95">
        <f t="shared" si="0"/>
        <v>1482270.176383141</v>
      </c>
      <c r="U27" s="95">
        <f t="shared" si="0"/>
        <v>1482270.176383141</v>
      </c>
      <c r="V27" s="95">
        <f t="shared" si="0"/>
        <v>1482270.176383141</v>
      </c>
      <c r="W27" s="95">
        <f t="shared" si="0"/>
        <v>1482270.176383141</v>
      </c>
      <c r="X27" s="95">
        <f t="shared" si="0"/>
        <v>1482270.176383141</v>
      </c>
      <c r="Y27" s="95">
        <f t="shared" si="0"/>
        <v>1482270.176383141</v>
      </c>
      <c r="Z27" s="95">
        <f t="shared" si="0"/>
        <v>1482270.176383141</v>
      </c>
      <c r="AA27" s="95">
        <f t="shared" si="0"/>
        <v>1482270.176383141</v>
      </c>
      <c r="AB27" s="95">
        <f t="shared" si="0"/>
        <v>1482270.176383141</v>
      </c>
      <c r="AC27" s="95">
        <f t="shared" si="0"/>
        <v>1482270.176383141</v>
      </c>
      <c r="AD27" s="95">
        <f t="shared" si="0"/>
        <v>1482270.176383141</v>
      </c>
      <c r="AE27" s="95">
        <f t="shared" si="0"/>
        <v>1482270.176383141</v>
      </c>
      <c r="AF27" s="95">
        <f t="shared" si="0"/>
        <v>1482270.176383141</v>
      </c>
      <c r="AG27" s="95">
        <f t="shared" si="0"/>
        <v>1482270.176383141</v>
      </c>
      <c r="AH27" s="95">
        <f t="shared" si="0"/>
        <v>1482270.176383141</v>
      </c>
      <c r="AI27" s="95">
        <f t="shared" si="0"/>
        <v>1482270.176383141</v>
      </c>
      <c r="AJ27" s="95">
        <f t="shared" si="0"/>
        <v>1482270.176383141</v>
      </c>
      <c r="AK27" s="95">
        <f t="shared" si="0"/>
        <v>1482270.176383141</v>
      </c>
      <c r="AL27" s="95">
        <f t="shared" si="0"/>
        <v>1482270.176383141</v>
      </c>
      <c r="AM27" s="95">
        <f t="shared" si="0"/>
        <v>1482270.176383141</v>
      </c>
      <c r="AN27" s="95">
        <f t="shared" si="0"/>
        <v>1482270.176383141</v>
      </c>
      <c r="AO27" s="95">
        <f t="shared" si="0"/>
        <v>1482270.176383141</v>
      </c>
      <c r="AP27" s="95">
        <f t="shared" si="0"/>
        <v>1482270.176383141</v>
      </c>
      <c r="AQ27" s="95">
        <f t="shared" si="0"/>
        <v>1482270.176383141</v>
      </c>
      <c r="AR27" s="95">
        <f t="shared" si="0"/>
        <v>1482270.176383141</v>
      </c>
      <c r="AS27" s="95">
        <f>$F22*$F17-133484.35</f>
        <v>1348785.8263831409</v>
      </c>
      <c r="AT27" s="95"/>
      <c r="AU27" s="97">
        <f>SUM(D27:AS27)</f>
        <v>60639592.881708734</v>
      </c>
      <c r="AV27" s="22">
        <f>F22</f>
        <v>60639592.879999995</v>
      </c>
    </row>
    <row r="28" spans="1:48" x14ac:dyDescent="0.2">
      <c r="A28" s="2"/>
      <c r="B28" s="2"/>
      <c r="C28" s="2"/>
      <c r="D28" s="112"/>
      <c r="E28" s="38"/>
      <c r="F28" s="95"/>
      <c r="G28" s="95"/>
      <c r="H28" s="95"/>
      <c r="I28" s="95"/>
      <c r="J28" s="95"/>
      <c r="K28" s="95"/>
      <c r="L28" s="95"/>
      <c r="M28" s="95"/>
      <c r="N28" s="95"/>
      <c r="O28" s="95"/>
      <c r="P28" s="95"/>
      <c r="Q28" s="95"/>
      <c r="R28" s="95"/>
      <c r="S28" s="95"/>
      <c r="T28" s="95"/>
      <c r="U28" s="95"/>
      <c r="V28" s="95"/>
      <c r="W28" s="95"/>
      <c r="X28" s="95"/>
      <c r="Y28" s="95"/>
      <c r="Z28" s="95"/>
      <c r="AA28" s="95"/>
      <c r="AB28" s="95"/>
      <c r="AC28" s="95"/>
      <c r="AD28" s="95"/>
      <c r="AE28" s="95"/>
      <c r="AF28" s="95"/>
      <c r="AG28" s="95"/>
      <c r="AH28" s="95"/>
      <c r="AI28" s="95"/>
      <c r="AJ28" s="95"/>
      <c r="AK28" s="95"/>
      <c r="AL28" s="95"/>
      <c r="AM28" s="39"/>
      <c r="AN28" s="95"/>
      <c r="AO28" s="95"/>
      <c r="AP28" s="113"/>
      <c r="AV28" s="97">
        <f>+AV27-AU27</f>
        <v>-1.7087385058403015E-3</v>
      </c>
    </row>
    <row r="29" spans="1:48" x14ac:dyDescent="0.2">
      <c r="A29" s="122">
        <f>A27+1</f>
        <v>2</v>
      </c>
      <c r="B29" s="2" t="s">
        <v>54</v>
      </c>
      <c r="C29" s="2"/>
      <c r="D29" s="112"/>
      <c r="E29" s="38">
        <f>E53</f>
        <v>733002.76971787796</v>
      </c>
      <c r="F29" s="95">
        <f t="shared" ref="F29:AT29" si="1">F53</f>
        <v>702392.57976173412</v>
      </c>
      <c r="G29" s="95">
        <f t="shared" si="1"/>
        <v>677473.48090067063</v>
      </c>
      <c r="H29" s="95">
        <f>H53</f>
        <v>653358.59365427354</v>
      </c>
      <c r="I29" s="95">
        <f t="shared" si="1"/>
        <v>629987.71792086912</v>
      </c>
      <c r="J29" s="95">
        <f t="shared" si="1"/>
        <v>607305.28437583544</v>
      </c>
      <c r="K29" s="95">
        <f t="shared" si="1"/>
        <v>585259.5826754272</v>
      </c>
      <c r="L29" s="95">
        <f t="shared" si="1"/>
        <v>563802.7614567756</v>
      </c>
      <c r="M29" s="95">
        <f t="shared" si="1"/>
        <v>542674.72540880332</v>
      </c>
      <c r="N29" s="95">
        <f t="shared" si="1"/>
        <v>521593.76892752462</v>
      </c>
      <c r="O29" s="95">
        <f t="shared" si="1"/>
        <v>500512.81244624581</v>
      </c>
      <c r="P29" s="95">
        <f t="shared" si="1"/>
        <v>479431.85596496699</v>
      </c>
      <c r="Q29" s="95">
        <f t="shared" si="1"/>
        <v>458350.89948368829</v>
      </c>
      <c r="R29" s="95">
        <f t="shared" si="1"/>
        <v>437269.94300240959</v>
      </c>
      <c r="S29" s="95">
        <f t="shared" si="1"/>
        <v>416188.98652113089</v>
      </c>
      <c r="T29" s="95">
        <f t="shared" si="1"/>
        <v>395108.03003985208</v>
      </c>
      <c r="U29" s="95">
        <f t="shared" si="1"/>
        <v>374027.07355857326</v>
      </c>
      <c r="V29" s="95">
        <f t="shared" si="1"/>
        <v>352946.11707729456</v>
      </c>
      <c r="W29" s="95">
        <f t="shared" si="1"/>
        <v>331865.16059601575</v>
      </c>
      <c r="X29" s="95">
        <f t="shared" si="1"/>
        <v>310784.20411473705</v>
      </c>
      <c r="Y29" s="95">
        <f t="shared" si="1"/>
        <v>291425.12490056054</v>
      </c>
      <c r="Z29" s="95">
        <f t="shared" si="1"/>
        <v>275509.02842441335</v>
      </c>
      <c r="AA29" s="95">
        <f t="shared" si="1"/>
        <v>261314.80921536835</v>
      </c>
      <c r="AB29" s="95">
        <f t="shared" si="1"/>
        <v>247120.59000632336</v>
      </c>
      <c r="AC29" s="95">
        <f t="shared" si="1"/>
        <v>232926.37079727848</v>
      </c>
      <c r="AD29" s="95">
        <f t="shared" si="1"/>
        <v>218732.15158823351</v>
      </c>
      <c r="AE29" s="95">
        <f t="shared" si="1"/>
        <v>204537.9323791886</v>
      </c>
      <c r="AF29" s="95">
        <f t="shared" si="1"/>
        <v>190343.71317014366</v>
      </c>
      <c r="AG29" s="95">
        <f t="shared" si="1"/>
        <v>176149.49396109875</v>
      </c>
      <c r="AH29" s="95">
        <f t="shared" si="1"/>
        <v>161955.27475205384</v>
      </c>
      <c r="AI29" s="95">
        <f t="shared" si="1"/>
        <v>147761.05554300893</v>
      </c>
      <c r="AJ29" s="95">
        <f t="shared" si="1"/>
        <v>133566.83633396399</v>
      </c>
      <c r="AK29" s="95">
        <f t="shared" si="1"/>
        <v>119372.61712491907</v>
      </c>
      <c r="AL29" s="95">
        <f t="shared" si="1"/>
        <v>105178.39791587417</v>
      </c>
      <c r="AM29" s="95">
        <f t="shared" si="1"/>
        <v>90984.178706829262</v>
      </c>
      <c r="AN29" s="95">
        <f t="shared" si="1"/>
        <v>76789.959497784337</v>
      </c>
      <c r="AO29" s="95">
        <f t="shared" si="1"/>
        <v>62595.74028873942</v>
      </c>
      <c r="AP29" s="95">
        <f t="shared" si="1"/>
        <v>48401.52107969451</v>
      </c>
      <c r="AQ29" s="95">
        <f t="shared" si="1"/>
        <v>34207.301870649593</v>
      </c>
      <c r="AR29" s="95">
        <f t="shared" si="1"/>
        <v>20013.082661604672</v>
      </c>
      <c r="AS29" s="95">
        <f t="shared" ref="AS29" si="2">AS53</f>
        <v>6457.9865203597192</v>
      </c>
      <c r="AT29" s="95">
        <f t="shared" si="1"/>
        <v>12915.973057082216</v>
      </c>
      <c r="AU29" s="97">
        <f>SUM(D29:AT29)</f>
        <v>13391595.487399878</v>
      </c>
    </row>
    <row r="30" spans="1:48" x14ac:dyDescent="0.2">
      <c r="A30" s="2"/>
      <c r="B30" s="2"/>
      <c r="C30" s="2"/>
      <c r="D30" s="112"/>
      <c r="E30" s="38"/>
      <c r="F30" s="95"/>
      <c r="G30" s="95"/>
      <c r="H30" s="95"/>
      <c r="I30" s="95"/>
      <c r="J30" s="95"/>
      <c r="K30" s="95"/>
      <c r="L30" s="95"/>
      <c r="M30" s="95"/>
      <c r="N30" s="95"/>
      <c r="O30" s="95"/>
      <c r="P30" s="95"/>
      <c r="Q30" s="95"/>
      <c r="R30" s="95"/>
      <c r="S30" s="95"/>
      <c r="T30" s="95"/>
      <c r="U30" s="95"/>
      <c r="V30" s="95"/>
      <c r="W30" s="95"/>
      <c r="X30" s="95"/>
      <c r="Y30" s="95"/>
      <c r="Z30" s="95"/>
      <c r="AA30" s="95"/>
      <c r="AB30" s="95"/>
      <c r="AC30" s="95"/>
      <c r="AD30" s="95"/>
      <c r="AE30" s="95"/>
      <c r="AF30" s="95"/>
      <c r="AG30" s="95"/>
      <c r="AH30" s="95"/>
      <c r="AI30" s="95"/>
      <c r="AJ30" s="95"/>
      <c r="AK30" s="95"/>
      <c r="AL30" s="95"/>
      <c r="AM30" s="95"/>
      <c r="AN30" s="95"/>
      <c r="AO30" s="95"/>
      <c r="AP30" s="95"/>
      <c r="AQ30" s="95"/>
      <c r="AR30" s="95"/>
      <c r="AS30" s="95"/>
      <c r="AT30" s="95"/>
    </row>
    <row r="31" spans="1:48" x14ac:dyDescent="0.2">
      <c r="A31" s="2"/>
      <c r="B31" s="2" t="s">
        <v>55</v>
      </c>
      <c r="C31" s="2"/>
      <c r="D31" s="112"/>
      <c r="E31" s="38"/>
      <c r="F31" s="95"/>
      <c r="G31" s="95"/>
      <c r="H31" s="95"/>
      <c r="I31" s="95"/>
      <c r="J31" s="95"/>
      <c r="K31" s="95"/>
      <c r="L31" s="95"/>
      <c r="M31" s="95"/>
      <c r="N31" s="95"/>
      <c r="O31" s="95"/>
      <c r="P31" s="95"/>
      <c r="Q31" s="95"/>
      <c r="R31" s="95"/>
      <c r="S31" s="95"/>
      <c r="T31" s="95"/>
      <c r="U31" s="95"/>
      <c r="V31" s="95"/>
      <c r="W31" s="95"/>
      <c r="X31" s="95"/>
      <c r="Y31" s="95"/>
      <c r="Z31" s="95"/>
      <c r="AA31" s="95"/>
      <c r="AB31" s="95"/>
      <c r="AC31" s="95"/>
      <c r="AD31" s="95"/>
      <c r="AE31" s="95"/>
      <c r="AF31" s="95"/>
      <c r="AG31" s="95"/>
      <c r="AH31" s="95"/>
      <c r="AI31" s="95"/>
      <c r="AJ31" s="95"/>
      <c r="AK31" s="95"/>
      <c r="AL31" s="95"/>
      <c r="AM31" s="95"/>
      <c r="AN31" s="95"/>
      <c r="AO31" s="95"/>
      <c r="AP31" s="95"/>
      <c r="AQ31" s="95"/>
      <c r="AR31" s="95"/>
      <c r="AS31" s="95"/>
      <c r="AT31" s="95"/>
    </row>
    <row r="32" spans="1:48" x14ac:dyDescent="0.2">
      <c r="A32" s="122">
        <f>A29+1</f>
        <v>3</v>
      </c>
      <c r="B32" s="2"/>
      <c r="C32" s="2"/>
      <c r="D32" s="112"/>
      <c r="E32" s="38">
        <f>E49*$F10</f>
        <v>0</v>
      </c>
      <c r="F32" s="95">
        <f>F49*$G10</f>
        <v>0</v>
      </c>
      <c r="G32" s="95">
        <f t="shared" ref="G32:AT32" si="3">G49*$F10</f>
        <v>0</v>
      </c>
      <c r="H32" s="95">
        <f>H49*$F10</f>
        <v>0</v>
      </c>
      <c r="I32" s="95">
        <f>I49*$F10</f>
        <v>0</v>
      </c>
      <c r="J32" s="95">
        <f t="shared" si="3"/>
        <v>0</v>
      </c>
      <c r="K32" s="95">
        <f t="shared" si="3"/>
        <v>0</v>
      </c>
      <c r="L32" s="95">
        <f t="shared" si="3"/>
        <v>0</v>
      </c>
      <c r="M32" s="95">
        <f t="shared" si="3"/>
        <v>0</v>
      </c>
      <c r="N32" s="95">
        <f t="shared" si="3"/>
        <v>0</v>
      </c>
      <c r="O32" s="95">
        <f t="shared" si="3"/>
        <v>0</v>
      </c>
      <c r="P32" s="95">
        <f t="shared" si="3"/>
        <v>0</v>
      </c>
      <c r="Q32" s="95">
        <f t="shared" si="3"/>
        <v>0</v>
      </c>
      <c r="R32" s="95">
        <f t="shared" si="3"/>
        <v>0</v>
      </c>
      <c r="S32" s="95">
        <f t="shared" si="3"/>
        <v>0</v>
      </c>
      <c r="T32" s="95">
        <f t="shared" si="3"/>
        <v>0</v>
      </c>
      <c r="U32" s="95">
        <f t="shared" si="3"/>
        <v>0</v>
      </c>
      <c r="V32" s="95">
        <f t="shared" si="3"/>
        <v>0</v>
      </c>
      <c r="W32" s="95">
        <f t="shared" si="3"/>
        <v>0</v>
      </c>
      <c r="X32" s="95">
        <f t="shared" si="3"/>
        <v>0</v>
      </c>
      <c r="Y32" s="95">
        <f t="shared" si="3"/>
        <v>0</v>
      </c>
      <c r="Z32" s="95">
        <f t="shared" si="3"/>
        <v>0</v>
      </c>
      <c r="AA32" s="95">
        <f t="shared" si="3"/>
        <v>0</v>
      </c>
      <c r="AB32" s="95">
        <f t="shared" si="3"/>
        <v>0</v>
      </c>
      <c r="AC32" s="95">
        <f t="shared" si="3"/>
        <v>0</v>
      </c>
      <c r="AD32" s="95">
        <f t="shared" si="3"/>
        <v>0</v>
      </c>
      <c r="AE32" s="95">
        <f t="shared" si="3"/>
        <v>0</v>
      </c>
      <c r="AF32" s="95">
        <f t="shared" si="3"/>
        <v>0</v>
      </c>
      <c r="AG32" s="95">
        <f t="shared" si="3"/>
        <v>0</v>
      </c>
      <c r="AH32" s="95">
        <f t="shared" si="3"/>
        <v>0</v>
      </c>
      <c r="AI32" s="95">
        <f t="shared" si="3"/>
        <v>0</v>
      </c>
      <c r="AJ32" s="95">
        <f t="shared" si="3"/>
        <v>0</v>
      </c>
      <c r="AK32" s="95">
        <f t="shared" si="3"/>
        <v>0</v>
      </c>
      <c r="AL32" s="95">
        <f t="shared" si="3"/>
        <v>0</v>
      </c>
      <c r="AM32" s="95">
        <f t="shared" si="3"/>
        <v>0</v>
      </c>
      <c r="AN32" s="95">
        <f t="shared" si="3"/>
        <v>0</v>
      </c>
      <c r="AO32" s="95">
        <f t="shared" si="3"/>
        <v>0</v>
      </c>
      <c r="AP32" s="95">
        <f t="shared" si="3"/>
        <v>0</v>
      </c>
      <c r="AQ32" s="95">
        <f t="shared" si="3"/>
        <v>0</v>
      </c>
      <c r="AR32" s="95">
        <f t="shared" si="3"/>
        <v>0</v>
      </c>
      <c r="AS32" s="95">
        <f t="shared" ref="AS32" si="4">AS49*$F10</f>
        <v>0</v>
      </c>
      <c r="AT32" s="95">
        <f t="shared" si="3"/>
        <v>0</v>
      </c>
      <c r="AU32" s="97">
        <f t="shared" ref="AU32:AU42" si="5">SUM(D32:AT32)</f>
        <v>0</v>
      </c>
    </row>
    <row r="33" spans="1:47" x14ac:dyDescent="0.2">
      <c r="A33" s="122">
        <f>A32+1</f>
        <v>4</v>
      </c>
      <c r="B33" s="13"/>
      <c r="C33" s="13" t="s">
        <v>102</v>
      </c>
      <c r="D33" s="112"/>
      <c r="E33" s="38">
        <f>E49*$F11</f>
        <v>1788478.3001245733</v>
      </c>
      <c r="F33" s="95">
        <f>F49*$G11</f>
        <v>1639869.5599136476</v>
      </c>
      <c r="G33" s="95">
        <f>G49*$G11</f>
        <v>1581691.1667184934</v>
      </c>
      <c r="H33" s="95">
        <f>H49*$H11</f>
        <v>1525390.3590568707</v>
      </c>
      <c r="I33" s="95">
        <f t="shared" ref="I33:AT33" si="6">I49*$G11</f>
        <v>1470826.5882995897</v>
      </c>
      <c r="J33" s="95">
        <f t="shared" si="6"/>
        <v>1417870.1172504753</v>
      </c>
      <c r="K33" s="95">
        <f t="shared" si="6"/>
        <v>1366400.2182408653</v>
      </c>
      <c r="L33" s="95">
        <f t="shared" si="6"/>
        <v>1316305.1731296086</v>
      </c>
      <c r="M33" s="95">
        <f t="shared" si="6"/>
        <v>1266977.7397623868</v>
      </c>
      <c r="N33" s="95">
        <f t="shared" si="6"/>
        <v>1217760.2226308133</v>
      </c>
      <c r="O33" s="95">
        <f t="shared" si="6"/>
        <v>1168542.7054992395</v>
      </c>
      <c r="P33" s="95">
        <f t="shared" si="6"/>
        <v>1119325.1883676657</v>
      </c>
      <c r="Q33" s="95">
        <f t="shared" si="6"/>
        <v>1070107.6712360922</v>
      </c>
      <c r="R33" s="95">
        <f t="shared" si="6"/>
        <v>1020890.1541045187</v>
      </c>
      <c r="S33" s="95">
        <f t="shared" si="6"/>
        <v>971672.63697294518</v>
      </c>
      <c r="T33" s="95">
        <f t="shared" si="6"/>
        <v>922455.11984137143</v>
      </c>
      <c r="U33" s="95">
        <f t="shared" si="6"/>
        <v>873237.60270979768</v>
      </c>
      <c r="V33" s="95">
        <f t="shared" si="6"/>
        <v>824020.08557822416</v>
      </c>
      <c r="W33" s="95">
        <f t="shared" si="6"/>
        <v>774802.56844665052</v>
      </c>
      <c r="X33" s="95">
        <f t="shared" si="6"/>
        <v>725585.05131507688</v>
      </c>
      <c r="Y33" s="95">
        <f t="shared" si="6"/>
        <v>680387.58535942272</v>
      </c>
      <c r="Z33" s="95">
        <f t="shared" si="6"/>
        <v>643228.4198501053</v>
      </c>
      <c r="AA33" s="95">
        <f t="shared" si="6"/>
        <v>610089.30551670736</v>
      </c>
      <c r="AB33" s="95">
        <f t="shared" si="6"/>
        <v>576950.19118330954</v>
      </c>
      <c r="AC33" s="95">
        <f t="shared" si="6"/>
        <v>543811.07684991171</v>
      </c>
      <c r="AD33" s="95">
        <f t="shared" si="6"/>
        <v>510671.96251651383</v>
      </c>
      <c r="AE33" s="95">
        <f t="shared" si="6"/>
        <v>477532.84818311606</v>
      </c>
      <c r="AF33" s="95">
        <f t="shared" si="6"/>
        <v>444393.73384971829</v>
      </c>
      <c r="AG33" s="95">
        <f t="shared" si="6"/>
        <v>411254.61951632053</v>
      </c>
      <c r="AH33" s="95">
        <f t="shared" si="6"/>
        <v>378115.5051829227</v>
      </c>
      <c r="AI33" s="95">
        <f t="shared" si="6"/>
        <v>344976.39084952493</v>
      </c>
      <c r="AJ33" s="95">
        <f t="shared" si="6"/>
        <v>311837.27651612711</v>
      </c>
      <c r="AK33" s="95">
        <f t="shared" si="6"/>
        <v>278698.16218272928</v>
      </c>
      <c r="AL33" s="95">
        <f t="shared" si="6"/>
        <v>245559.04784933155</v>
      </c>
      <c r="AM33" s="95">
        <f t="shared" si="6"/>
        <v>212419.93351593375</v>
      </c>
      <c r="AN33" s="95">
        <f t="shared" si="6"/>
        <v>179280.81918253598</v>
      </c>
      <c r="AO33" s="95">
        <f t="shared" si="6"/>
        <v>146141.70484913819</v>
      </c>
      <c r="AP33" s="95">
        <f t="shared" si="6"/>
        <v>113002.5905157404</v>
      </c>
      <c r="AQ33" s="95">
        <f t="shared" si="6"/>
        <v>79863.476182342609</v>
      </c>
      <c r="AR33" s="95">
        <f t="shared" si="6"/>
        <v>46724.361848944827</v>
      </c>
      <c r="AS33" s="95">
        <f t="shared" si="6"/>
        <v>15077.402322021957</v>
      </c>
      <c r="AT33" s="95">
        <f t="shared" si="6"/>
        <v>30154.804682245936</v>
      </c>
      <c r="AU33" s="97">
        <f t="shared" si="5"/>
        <v>31342379.44770357</v>
      </c>
    </row>
    <row r="34" spans="1:47" x14ac:dyDescent="0.2">
      <c r="A34" s="122">
        <f>A33+1</f>
        <v>5</v>
      </c>
      <c r="B34" s="2"/>
      <c r="C34" s="2" t="s">
        <v>9</v>
      </c>
      <c r="D34" s="112"/>
      <c r="E34" s="40">
        <f>E49*$F12</f>
        <v>2757486.6098910649</v>
      </c>
      <c r="F34" s="93">
        <f>F49*$G12</f>
        <v>2642333.990532238</v>
      </c>
      <c r="G34" s="93">
        <f t="shared" ref="G34:AT34" si="7">G49*$G12</f>
        <v>2548590.713864428</v>
      </c>
      <c r="H34" s="93">
        <f>H49*$H12</f>
        <v>2457872.8046994102</v>
      </c>
      <c r="I34" s="93">
        <f t="shared" si="7"/>
        <v>2369953.7959880317</v>
      </c>
      <c r="J34" s="93">
        <f t="shared" si="7"/>
        <v>2284624.6412233813</v>
      </c>
      <c r="K34" s="93">
        <f t="shared" si="7"/>
        <v>2201690.8110170835</v>
      </c>
      <c r="L34" s="93">
        <f t="shared" si="7"/>
        <v>2120972.2930992986</v>
      </c>
      <c r="M34" s="93">
        <f t="shared" si="7"/>
        <v>2041490.6336807366</v>
      </c>
      <c r="N34" s="93">
        <f t="shared" si="7"/>
        <v>1962186.0831083071</v>
      </c>
      <c r="O34" s="93">
        <f t="shared" si="7"/>
        <v>1882881.5325358773</v>
      </c>
      <c r="P34" s="93">
        <f t="shared" si="7"/>
        <v>1803576.9819634475</v>
      </c>
      <c r="Q34" s="93">
        <f t="shared" si="7"/>
        <v>1724272.431391018</v>
      </c>
      <c r="R34" s="93">
        <f t="shared" si="7"/>
        <v>1644967.8808185887</v>
      </c>
      <c r="S34" s="93">
        <f t="shared" si="7"/>
        <v>1565663.3302461591</v>
      </c>
      <c r="T34" s="93">
        <f t="shared" si="7"/>
        <v>1486358.7796737293</v>
      </c>
      <c r="U34" s="93">
        <f t="shared" si="7"/>
        <v>1407054.2291012995</v>
      </c>
      <c r="V34" s="93">
        <f t="shared" si="7"/>
        <v>1327749.6785288702</v>
      </c>
      <c r="W34" s="93">
        <f t="shared" si="7"/>
        <v>1248445.1279564404</v>
      </c>
      <c r="X34" s="93">
        <f t="shared" si="7"/>
        <v>1169140.5773840109</v>
      </c>
      <c r="Y34" s="93">
        <f t="shared" si="7"/>
        <v>1096313.5651021088</v>
      </c>
      <c r="Z34" s="93">
        <f t="shared" si="7"/>
        <v>1036438.725977555</v>
      </c>
      <c r="AA34" s="93">
        <f t="shared" si="7"/>
        <v>983041.42514352861</v>
      </c>
      <c r="AB34" s="93">
        <f t="shared" si="7"/>
        <v>929644.12430950231</v>
      </c>
      <c r="AC34" s="93">
        <f t="shared" si="7"/>
        <v>876246.82347547624</v>
      </c>
      <c r="AD34" s="93">
        <f t="shared" si="7"/>
        <v>822849.52264144993</v>
      </c>
      <c r="AE34" s="93">
        <f t="shared" si="7"/>
        <v>769452.22180742386</v>
      </c>
      <c r="AF34" s="93">
        <f t="shared" si="7"/>
        <v>716054.92097339767</v>
      </c>
      <c r="AG34" s="93">
        <f t="shared" si="7"/>
        <v>662657.6201393716</v>
      </c>
      <c r="AH34" s="93">
        <f t="shared" si="7"/>
        <v>609260.31930534542</v>
      </c>
      <c r="AI34" s="93">
        <f t="shared" si="7"/>
        <v>555863.01847131934</v>
      </c>
      <c r="AJ34" s="93">
        <f t="shared" si="7"/>
        <v>502465.71763729322</v>
      </c>
      <c r="AK34" s="93">
        <f t="shared" si="7"/>
        <v>449068.41680326703</v>
      </c>
      <c r="AL34" s="93">
        <f t="shared" si="7"/>
        <v>395671.11596924096</v>
      </c>
      <c r="AM34" s="93">
        <f t="shared" si="7"/>
        <v>342273.81513521483</v>
      </c>
      <c r="AN34" s="93">
        <f t="shared" si="7"/>
        <v>288876.51430118876</v>
      </c>
      <c r="AO34" s="93">
        <f t="shared" si="7"/>
        <v>235479.2134671626</v>
      </c>
      <c r="AP34" s="93">
        <f t="shared" si="7"/>
        <v>182081.9126331365</v>
      </c>
      <c r="AQ34" s="93">
        <f t="shared" si="7"/>
        <v>128684.61179911037</v>
      </c>
      <c r="AR34" s="93">
        <f t="shared" si="7"/>
        <v>75287.310965084253</v>
      </c>
      <c r="AS34" s="93">
        <f t="shared" si="7"/>
        <v>24294.330243257995</v>
      </c>
      <c r="AT34" s="93">
        <f t="shared" si="7"/>
        <v>48588.660548071195</v>
      </c>
      <c r="AU34" s="97">
        <f t="shared" si="5"/>
        <v>50377906.833551936</v>
      </c>
    </row>
    <row r="35" spans="1:47" x14ac:dyDescent="0.2">
      <c r="A35" s="122">
        <f>A34+1</f>
        <v>6</v>
      </c>
      <c r="B35" s="2"/>
      <c r="C35" s="2" t="s">
        <v>58</v>
      </c>
      <c r="D35" s="112"/>
      <c r="E35" s="38">
        <f>E32+E33+E34</f>
        <v>4545964.910015638</v>
      </c>
      <c r="F35" s="95">
        <f>F32+F33+F34</f>
        <v>4282203.5504458854</v>
      </c>
      <c r="G35" s="95">
        <f>G32+G33+G34</f>
        <v>4130281.8805829212</v>
      </c>
      <c r="H35" s="95">
        <f t="shared" ref="H35:AT35" si="8">H32+H33+H34</f>
        <v>3983263.1637562811</v>
      </c>
      <c r="I35" s="95">
        <f t="shared" si="8"/>
        <v>3840780.3842876214</v>
      </c>
      <c r="J35" s="95">
        <f t="shared" si="8"/>
        <v>3702494.7584738564</v>
      </c>
      <c r="K35" s="95">
        <f t="shared" si="8"/>
        <v>3568091.0292579485</v>
      </c>
      <c r="L35" s="95">
        <f t="shared" si="8"/>
        <v>3437277.466228907</v>
      </c>
      <c r="M35" s="95">
        <f t="shared" si="8"/>
        <v>3308468.3734431234</v>
      </c>
      <c r="N35" s="95">
        <f t="shared" si="8"/>
        <v>3179946.3057391206</v>
      </c>
      <c r="O35" s="95">
        <f t="shared" si="8"/>
        <v>3051424.2380351168</v>
      </c>
      <c r="P35" s="95">
        <f t="shared" si="8"/>
        <v>2922902.170331113</v>
      </c>
      <c r="Q35" s="95">
        <f t="shared" si="8"/>
        <v>2794380.1026271102</v>
      </c>
      <c r="R35" s="95">
        <f t="shared" si="8"/>
        <v>2665858.0349231074</v>
      </c>
      <c r="S35" s="95">
        <f t="shared" si="8"/>
        <v>2537335.9672191041</v>
      </c>
      <c r="T35" s="95">
        <f t="shared" si="8"/>
        <v>2408813.8995151008</v>
      </c>
      <c r="U35" s="95">
        <f t="shared" si="8"/>
        <v>2280291.8318110975</v>
      </c>
      <c r="V35" s="95">
        <f t="shared" si="8"/>
        <v>2151769.7641070941</v>
      </c>
      <c r="W35" s="95">
        <f t="shared" si="8"/>
        <v>2023247.6964030908</v>
      </c>
      <c r="X35" s="95">
        <f t="shared" si="8"/>
        <v>1894725.6286990878</v>
      </c>
      <c r="Y35" s="95">
        <f t="shared" si="8"/>
        <v>1776701.1504615315</v>
      </c>
      <c r="Z35" s="95">
        <f t="shared" si="8"/>
        <v>1679667.1458276603</v>
      </c>
      <c r="AA35" s="95">
        <f t="shared" si="8"/>
        <v>1593130.730660236</v>
      </c>
      <c r="AB35" s="95">
        <f t="shared" si="8"/>
        <v>1506594.3154928118</v>
      </c>
      <c r="AC35" s="95">
        <f t="shared" si="8"/>
        <v>1420057.9003253879</v>
      </c>
      <c r="AD35" s="95">
        <f t="shared" si="8"/>
        <v>1333521.4851579638</v>
      </c>
      <c r="AE35" s="95">
        <f t="shared" si="8"/>
        <v>1246985.0699905399</v>
      </c>
      <c r="AF35" s="95">
        <f t="shared" si="8"/>
        <v>1160448.654823116</v>
      </c>
      <c r="AG35" s="95">
        <f t="shared" si="8"/>
        <v>1073912.2396556921</v>
      </c>
      <c r="AH35" s="95">
        <f t="shared" si="8"/>
        <v>987375.82448826812</v>
      </c>
      <c r="AI35" s="95">
        <f t="shared" si="8"/>
        <v>900839.40932084434</v>
      </c>
      <c r="AJ35" s="95">
        <f t="shared" si="8"/>
        <v>814302.99415342032</v>
      </c>
      <c r="AK35" s="95">
        <f t="shared" si="8"/>
        <v>727766.57898599631</v>
      </c>
      <c r="AL35" s="95">
        <f t="shared" si="8"/>
        <v>641230.16381857253</v>
      </c>
      <c r="AM35" s="95">
        <f t="shared" si="8"/>
        <v>554693.74865114852</v>
      </c>
      <c r="AN35" s="95">
        <f t="shared" si="8"/>
        <v>468157.33348372474</v>
      </c>
      <c r="AO35" s="95">
        <f t="shared" si="8"/>
        <v>381620.91831630078</v>
      </c>
      <c r="AP35" s="95">
        <f t="shared" si="8"/>
        <v>295084.50314887689</v>
      </c>
      <c r="AQ35" s="95">
        <f t="shared" si="8"/>
        <v>208548.08798145299</v>
      </c>
      <c r="AR35" s="95">
        <f t="shared" si="8"/>
        <v>122011.67281402908</v>
      </c>
      <c r="AS35" s="95">
        <f t="shared" ref="AS35" si="9">AS32+AS33+AS34</f>
        <v>39371.732565279948</v>
      </c>
      <c r="AT35" s="95">
        <f t="shared" si="8"/>
        <v>78743.465230317131</v>
      </c>
      <c r="AU35" s="97">
        <f t="shared" si="5"/>
        <v>81720286.281255499</v>
      </c>
    </row>
    <row r="36" spans="1:47" x14ac:dyDescent="0.2">
      <c r="A36" s="2"/>
      <c r="B36" s="2"/>
      <c r="C36" s="2"/>
      <c r="D36" s="112"/>
      <c r="E36" s="38"/>
      <c r="F36" s="95"/>
      <c r="G36" s="95"/>
      <c r="H36" s="95"/>
      <c r="I36" s="95"/>
      <c r="J36" s="95"/>
      <c r="K36" s="95"/>
      <c r="L36" s="95"/>
      <c r="M36" s="95"/>
      <c r="N36" s="95"/>
      <c r="O36" s="95"/>
      <c r="P36" s="95"/>
      <c r="Q36" s="95"/>
      <c r="R36" s="95"/>
      <c r="S36" s="95"/>
      <c r="T36" s="95"/>
      <c r="U36" s="95"/>
      <c r="V36" s="95"/>
      <c r="W36" s="95"/>
      <c r="X36" s="95"/>
      <c r="Y36" s="95"/>
      <c r="Z36" s="95"/>
      <c r="AA36" s="95"/>
      <c r="AB36" s="95"/>
      <c r="AC36" s="95"/>
      <c r="AD36" s="95"/>
      <c r="AE36" s="95"/>
      <c r="AF36" s="95"/>
      <c r="AG36" s="95"/>
      <c r="AH36" s="95"/>
      <c r="AI36" s="95"/>
      <c r="AJ36" s="95"/>
      <c r="AK36" s="95"/>
      <c r="AL36" s="95"/>
      <c r="AM36" s="95"/>
      <c r="AN36" s="95"/>
      <c r="AO36" s="95"/>
      <c r="AP36" s="95"/>
      <c r="AQ36" s="95"/>
      <c r="AR36" s="95"/>
      <c r="AS36" s="95"/>
      <c r="AT36" s="95"/>
      <c r="AU36" s="97">
        <f t="shared" si="5"/>
        <v>0</v>
      </c>
    </row>
    <row r="37" spans="1:47" x14ac:dyDescent="0.2">
      <c r="A37" s="122">
        <f>A35+1</f>
        <v>7</v>
      </c>
      <c r="B37" s="2" t="s">
        <v>59</v>
      </c>
      <c r="C37" s="2"/>
      <c r="D37" s="112"/>
      <c r="E37" s="41">
        <f>E27+E29+E35</f>
        <v>6761237.8561166571</v>
      </c>
      <c r="F37" s="92">
        <f>F27+F29+F35</f>
        <v>6466866.3065907601</v>
      </c>
      <c r="G37" s="92">
        <f t="shared" ref="G37:AT37" si="10">G27+G29+G35</f>
        <v>6290025.537866733</v>
      </c>
      <c r="H37" s="92">
        <f>H27+H29+H35</f>
        <v>6118891.9337936956</v>
      </c>
      <c r="I37" s="92">
        <f t="shared" si="10"/>
        <v>5953038.278591631</v>
      </c>
      <c r="J37" s="92">
        <f t="shared" si="10"/>
        <v>5792070.219232833</v>
      </c>
      <c r="K37" s="92">
        <f t="shared" si="10"/>
        <v>5635620.7883165162</v>
      </c>
      <c r="L37" s="92">
        <f t="shared" si="10"/>
        <v>5483350.4040688239</v>
      </c>
      <c r="M37" s="92">
        <f t="shared" si="10"/>
        <v>5333413.2752350681</v>
      </c>
      <c r="N37" s="92">
        <f t="shared" si="10"/>
        <v>5183810.2510497859</v>
      </c>
      <c r="O37" s="92">
        <f t="shared" si="10"/>
        <v>5034207.2268645037</v>
      </c>
      <c r="P37" s="92">
        <f t="shared" si="10"/>
        <v>4884604.2026792206</v>
      </c>
      <c r="Q37" s="92">
        <f t="shared" si="10"/>
        <v>4735001.1784939393</v>
      </c>
      <c r="R37" s="92">
        <f t="shared" si="10"/>
        <v>4585398.1543086581</v>
      </c>
      <c r="S37" s="92">
        <f t="shared" si="10"/>
        <v>4435795.1301233759</v>
      </c>
      <c r="T37" s="92">
        <f t="shared" si="10"/>
        <v>4286192.1059380937</v>
      </c>
      <c r="U37" s="92">
        <f t="shared" si="10"/>
        <v>4136589.0817528116</v>
      </c>
      <c r="V37" s="92">
        <f t="shared" si="10"/>
        <v>3986986.0575675294</v>
      </c>
      <c r="W37" s="92">
        <f t="shared" si="10"/>
        <v>3837383.0333822477</v>
      </c>
      <c r="X37" s="92">
        <f t="shared" si="10"/>
        <v>3687780.009196966</v>
      </c>
      <c r="Y37" s="92">
        <f t="shared" si="10"/>
        <v>3550396.451745233</v>
      </c>
      <c r="Z37" s="92">
        <f t="shared" si="10"/>
        <v>3437446.3506352147</v>
      </c>
      <c r="AA37" s="92">
        <f t="shared" si="10"/>
        <v>3336715.7162587452</v>
      </c>
      <c r="AB37" s="92">
        <f t="shared" si="10"/>
        <v>3235985.0818822761</v>
      </c>
      <c r="AC37" s="92">
        <f t="shared" si="10"/>
        <v>3135254.4475058075</v>
      </c>
      <c r="AD37" s="92">
        <f t="shared" si="10"/>
        <v>3034523.8131293384</v>
      </c>
      <c r="AE37" s="92">
        <f t="shared" si="10"/>
        <v>2933793.1787528694</v>
      </c>
      <c r="AF37" s="92">
        <f t="shared" si="10"/>
        <v>2833062.5443764008</v>
      </c>
      <c r="AG37" s="92">
        <f t="shared" si="10"/>
        <v>2732331.9099999322</v>
      </c>
      <c r="AH37" s="92">
        <f t="shared" si="10"/>
        <v>2631601.2756234631</v>
      </c>
      <c r="AI37" s="92">
        <f t="shared" si="10"/>
        <v>2530870.641246994</v>
      </c>
      <c r="AJ37" s="92">
        <f t="shared" si="10"/>
        <v>2430140.0068705254</v>
      </c>
      <c r="AK37" s="92">
        <f t="shared" si="10"/>
        <v>2329409.3724940564</v>
      </c>
      <c r="AL37" s="92">
        <f t="shared" si="10"/>
        <v>2228678.7381175878</v>
      </c>
      <c r="AM37" s="92">
        <f t="shared" si="10"/>
        <v>2127948.1037411187</v>
      </c>
      <c r="AN37" s="92">
        <f t="shared" si="10"/>
        <v>2027217.4693646501</v>
      </c>
      <c r="AO37" s="92">
        <f t="shared" si="10"/>
        <v>1926486.834988181</v>
      </c>
      <c r="AP37" s="92">
        <f t="shared" si="10"/>
        <v>1825756.2006117124</v>
      </c>
      <c r="AQ37" s="92">
        <f t="shared" si="10"/>
        <v>1725025.5662352436</v>
      </c>
      <c r="AR37" s="92">
        <f t="shared" si="10"/>
        <v>1624294.9318587747</v>
      </c>
      <c r="AS37" s="92">
        <f t="shared" ref="AS37" si="11">AS27+AS29+AS35</f>
        <v>1394615.5454687807</v>
      </c>
      <c r="AT37" s="92">
        <f t="shared" si="10"/>
        <v>91659.438287399345</v>
      </c>
      <c r="AU37" s="97">
        <f t="shared" si="5"/>
        <v>155751474.65036416</v>
      </c>
    </row>
    <row r="38" spans="1:47" x14ac:dyDescent="0.2">
      <c r="A38" s="122">
        <f>A37+1</f>
        <v>8</v>
      </c>
      <c r="B38" s="2" t="s">
        <v>60</v>
      </c>
      <c r="C38" s="2"/>
      <c r="D38" s="112"/>
      <c r="E38" s="40">
        <f t="shared" ref="E38" si="12">E37/(1-$F16)-E37</f>
        <v>322019.02429738268</v>
      </c>
      <c r="F38" s="93">
        <f>F37/(1-$G16)-F37</f>
        <v>307892.46174453385</v>
      </c>
      <c r="G38" s="93">
        <f>G37/(1-$G16)-G37</f>
        <v>299472.93719618488</v>
      </c>
      <c r="H38" s="486">
        <f>H37/(1-$H16)-H37</f>
        <v>304784.15960341226</v>
      </c>
      <c r="I38" s="486">
        <f>I37/(1-$H16)-I37</f>
        <v>296522.93069712352</v>
      </c>
      <c r="J38" s="486">
        <f t="shared" ref="J38:AR38" si="13">J37/(1-$H16)-J37</f>
        <v>288505.05503834505</v>
      </c>
      <c r="K38" s="486">
        <f t="shared" si="13"/>
        <v>280712.25385175832</v>
      </c>
      <c r="L38" s="486">
        <f t="shared" si="13"/>
        <v>273127.61244975682</v>
      </c>
      <c r="M38" s="486">
        <f t="shared" si="13"/>
        <v>265659.19132066984</v>
      </c>
      <c r="N38" s="486">
        <f t="shared" si="13"/>
        <v>258207.41206164844</v>
      </c>
      <c r="O38" s="486">
        <f t="shared" si="13"/>
        <v>250755.63280262612</v>
      </c>
      <c r="P38" s="486">
        <f t="shared" si="13"/>
        <v>243303.85354360472</v>
      </c>
      <c r="Q38" s="486">
        <f t="shared" si="13"/>
        <v>235852.0742845824</v>
      </c>
      <c r="R38" s="486">
        <f t="shared" si="13"/>
        <v>228400.295025561</v>
      </c>
      <c r="S38" s="486">
        <f t="shared" si="13"/>
        <v>220948.51576653868</v>
      </c>
      <c r="T38" s="486">
        <f t="shared" si="13"/>
        <v>213496.73650751729</v>
      </c>
      <c r="U38" s="486">
        <f t="shared" si="13"/>
        <v>206044.95724849496</v>
      </c>
      <c r="V38" s="486">
        <f t="shared" si="13"/>
        <v>198593.1779894731</v>
      </c>
      <c r="W38" s="486">
        <f t="shared" si="13"/>
        <v>191141.39873045124</v>
      </c>
      <c r="X38" s="486">
        <f t="shared" si="13"/>
        <v>183689.61947142938</v>
      </c>
      <c r="Y38" s="486">
        <f t="shared" si="13"/>
        <v>176846.49614872457</v>
      </c>
      <c r="Z38" s="486">
        <f t="shared" si="13"/>
        <v>171220.41188111203</v>
      </c>
      <c r="AA38" s="486">
        <f t="shared" si="13"/>
        <v>166202.983549817</v>
      </c>
      <c r="AB38" s="486">
        <f t="shared" si="13"/>
        <v>161185.55521852151</v>
      </c>
      <c r="AC38" s="486">
        <f t="shared" si="13"/>
        <v>156168.12688722648</v>
      </c>
      <c r="AD38" s="486">
        <f t="shared" si="13"/>
        <v>151150.69855593098</v>
      </c>
      <c r="AE38" s="486">
        <f t="shared" si="13"/>
        <v>146133.27022463595</v>
      </c>
      <c r="AF38" s="486">
        <f t="shared" si="13"/>
        <v>141115.84189334046</v>
      </c>
      <c r="AG38" s="486">
        <f t="shared" si="13"/>
        <v>136098.41356204497</v>
      </c>
      <c r="AH38" s="486">
        <f t="shared" si="13"/>
        <v>131080.98523074994</v>
      </c>
      <c r="AI38" s="486">
        <f t="shared" si="13"/>
        <v>126063.55689945444</v>
      </c>
      <c r="AJ38" s="486">
        <f t="shared" si="13"/>
        <v>121046.12856815942</v>
      </c>
      <c r="AK38" s="486">
        <f t="shared" si="13"/>
        <v>116028.70023686392</v>
      </c>
      <c r="AL38" s="486">
        <f t="shared" si="13"/>
        <v>111011.27190556889</v>
      </c>
      <c r="AM38" s="486">
        <f t="shared" si="13"/>
        <v>105993.8435742734</v>
      </c>
      <c r="AN38" s="486">
        <f t="shared" si="13"/>
        <v>100976.41524297837</v>
      </c>
      <c r="AO38" s="486">
        <f t="shared" si="13"/>
        <v>95958.986911682878</v>
      </c>
      <c r="AP38" s="486">
        <f t="shared" si="13"/>
        <v>90941.558580387617</v>
      </c>
      <c r="AQ38" s="486">
        <f t="shared" si="13"/>
        <v>85924.130249092355</v>
      </c>
      <c r="AR38" s="486">
        <f t="shared" si="13"/>
        <v>80906.701917797094</v>
      </c>
      <c r="AS38" s="93">
        <f t="shared" ref="AS38:AT38" si="14">AS37/(1-$G16)-AS37</f>
        <v>66398.71510007279</v>
      </c>
      <c r="AT38" s="93">
        <f t="shared" si="14"/>
        <v>4363.9761143147043</v>
      </c>
      <c r="AU38" s="97">
        <f t="shared" si="5"/>
        <v>7711946.0680838441</v>
      </c>
    </row>
    <row r="39" spans="1:47" x14ac:dyDescent="0.2">
      <c r="A39" s="122">
        <f>A38+1</f>
        <v>9</v>
      </c>
      <c r="B39" s="2"/>
      <c r="C39" s="2" t="s">
        <v>61</v>
      </c>
      <c r="D39" s="112"/>
      <c r="E39" s="41">
        <f>SUM(E37:E38)</f>
        <v>7083256.8804140398</v>
      </c>
      <c r="F39" s="92">
        <f>SUM(F37:F38)</f>
        <v>6774758.768335294</v>
      </c>
      <c r="G39" s="92">
        <f t="shared" ref="G39:AT39" si="15">SUM(G37:G38)</f>
        <v>6589498.4750629179</v>
      </c>
      <c r="H39" s="92">
        <f t="shared" si="15"/>
        <v>6423676.0933971079</v>
      </c>
      <c r="I39" s="92">
        <f t="shared" si="15"/>
        <v>6249561.2092887545</v>
      </c>
      <c r="J39" s="92">
        <f t="shared" si="15"/>
        <v>6080575.2742711781</v>
      </c>
      <c r="K39" s="92">
        <f t="shared" si="15"/>
        <v>5916333.0421682745</v>
      </c>
      <c r="L39" s="92">
        <f t="shared" si="15"/>
        <v>5756478.0165185807</v>
      </c>
      <c r="M39" s="92">
        <f t="shared" si="15"/>
        <v>5599072.4665557379</v>
      </c>
      <c r="N39" s="92">
        <f t="shared" si="15"/>
        <v>5442017.6631114343</v>
      </c>
      <c r="O39" s="92">
        <f t="shared" si="15"/>
        <v>5284962.8596671298</v>
      </c>
      <c r="P39" s="92">
        <f t="shared" si="15"/>
        <v>5127908.0562228253</v>
      </c>
      <c r="Q39" s="92">
        <f t="shared" si="15"/>
        <v>4970853.2527785217</v>
      </c>
      <c r="R39" s="92">
        <f t="shared" si="15"/>
        <v>4813798.4493342191</v>
      </c>
      <c r="S39" s="92">
        <f t="shared" si="15"/>
        <v>4656743.6458899146</v>
      </c>
      <c r="T39" s="92">
        <f t="shared" si="15"/>
        <v>4499688.842445611</v>
      </c>
      <c r="U39" s="92">
        <f t="shared" si="15"/>
        <v>4342634.0390013065</v>
      </c>
      <c r="V39" s="92">
        <f t="shared" si="15"/>
        <v>4185579.2355570025</v>
      </c>
      <c r="W39" s="92">
        <f t="shared" si="15"/>
        <v>4028524.4321126989</v>
      </c>
      <c r="X39" s="92">
        <f t="shared" si="15"/>
        <v>3871469.6286683953</v>
      </c>
      <c r="Y39" s="92">
        <f t="shared" si="15"/>
        <v>3727242.9478939576</v>
      </c>
      <c r="Z39" s="92">
        <f t="shared" si="15"/>
        <v>3608666.7625163267</v>
      </c>
      <c r="AA39" s="92">
        <f t="shared" si="15"/>
        <v>3502918.6998085622</v>
      </c>
      <c r="AB39" s="92">
        <f t="shared" si="15"/>
        <v>3397170.6371007976</v>
      </c>
      <c r="AC39" s="92">
        <f t="shared" si="15"/>
        <v>3291422.574393034</v>
      </c>
      <c r="AD39" s="92">
        <f t="shared" si="15"/>
        <v>3185674.5116852694</v>
      </c>
      <c r="AE39" s="92">
        <f t="shared" si="15"/>
        <v>3079926.4489775053</v>
      </c>
      <c r="AF39" s="92">
        <f t="shared" si="15"/>
        <v>2974178.3862697412</v>
      </c>
      <c r="AG39" s="92">
        <f t="shared" si="15"/>
        <v>2868430.3235619771</v>
      </c>
      <c r="AH39" s="92">
        <f t="shared" si="15"/>
        <v>2762682.260854213</v>
      </c>
      <c r="AI39" s="92">
        <f t="shared" si="15"/>
        <v>2656934.1981464485</v>
      </c>
      <c r="AJ39" s="92">
        <f t="shared" si="15"/>
        <v>2551186.1354386848</v>
      </c>
      <c r="AK39" s="92">
        <f t="shared" si="15"/>
        <v>2445438.0727309203</v>
      </c>
      <c r="AL39" s="92">
        <f t="shared" si="15"/>
        <v>2339690.0100231566</v>
      </c>
      <c r="AM39" s="92">
        <f t="shared" si="15"/>
        <v>2233941.9473153921</v>
      </c>
      <c r="AN39" s="92">
        <f t="shared" si="15"/>
        <v>2128193.8846076285</v>
      </c>
      <c r="AO39" s="92">
        <f t="shared" si="15"/>
        <v>2022445.8218998639</v>
      </c>
      <c r="AP39" s="92">
        <f t="shared" si="15"/>
        <v>1916697.7591921</v>
      </c>
      <c r="AQ39" s="92">
        <f t="shared" si="15"/>
        <v>1810949.6964843359</v>
      </c>
      <c r="AR39" s="92">
        <f t="shared" si="15"/>
        <v>1705201.6337765718</v>
      </c>
      <c r="AS39" s="92">
        <f t="shared" ref="AS39" si="16">SUM(AS37:AS38)</f>
        <v>1461014.2605688535</v>
      </c>
      <c r="AT39" s="92">
        <f t="shared" si="15"/>
        <v>96023.41440171405</v>
      </c>
      <c r="AU39" s="97">
        <f t="shared" si="5"/>
        <v>163463420.71844798</v>
      </c>
    </row>
    <row r="40" spans="1:47" x14ac:dyDescent="0.2">
      <c r="A40" s="122">
        <f t="shared" ref="A40:A66" si="17">A39+1</f>
        <v>10</v>
      </c>
      <c r="B40" s="2"/>
      <c r="C40" s="2"/>
      <c r="D40" s="112"/>
      <c r="E40" s="41"/>
      <c r="F40" s="92"/>
      <c r="G40" s="92"/>
      <c r="H40" s="92"/>
      <c r="I40" s="92"/>
      <c r="J40" s="92"/>
      <c r="K40" s="92"/>
      <c r="L40" s="92"/>
      <c r="M40" s="92"/>
      <c r="N40" s="92"/>
      <c r="O40" s="92"/>
      <c r="P40" s="92"/>
      <c r="Q40" s="92"/>
      <c r="R40" s="92"/>
      <c r="S40" s="92"/>
      <c r="T40" s="92"/>
      <c r="U40" s="92"/>
      <c r="V40" s="92"/>
      <c r="W40" s="92"/>
      <c r="X40" s="92"/>
      <c r="Y40" s="92"/>
      <c r="Z40" s="92"/>
      <c r="AA40" s="92"/>
      <c r="AB40" s="92"/>
      <c r="AC40" s="92"/>
      <c r="AD40" s="92"/>
      <c r="AE40" s="92"/>
      <c r="AF40" s="92"/>
      <c r="AG40" s="92"/>
      <c r="AH40" s="92"/>
      <c r="AI40" s="92"/>
      <c r="AJ40" s="92"/>
      <c r="AK40" s="92"/>
      <c r="AL40" s="92"/>
      <c r="AM40" s="92"/>
      <c r="AN40" s="92"/>
      <c r="AO40" s="92"/>
      <c r="AP40" s="92"/>
      <c r="AQ40" s="92"/>
      <c r="AR40" s="92"/>
      <c r="AS40" s="92"/>
      <c r="AT40" s="92"/>
      <c r="AU40" s="97">
        <f t="shared" si="5"/>
        <v>0</v>
      </c>
    </row>
    <row r="41" spans="1:47" x14ac:dyDescent="0.2">
      <c r="A41" s="122">
        <f t="shared" si="17"/>
        <v>11</v>
      </c>
      <c r="B41" s="2"/>
      <c r="C41" s="2"/>
      <c r="D41" s="112"/>
      <c r="E41" s="38"/>
      <c r="F41" s="95"/>
      <c r="G41" s="95"/>
      <c r="H41" s="95"/>
      <c r="I41" s="95"/>
      <c r="J41" s="95"/>
      <c r="K41" s="95"/>
      <c r="L41" s="95"/>
      <c r="M41" s="95"/>
      <c r="N41" s="95"/>
      <c r="O41" s="95"/>
      <c r="P41" s="95"/>
      <c r="Q41" s="95"/>
      <c r="R41" s="95"/>
      <c r="S41" s="95"/>
      <c r="T41" s="95"/>
      <c r="U41" s="95"/>
      <c r="V41" s="95"/>
      <c r="W41" s="95"/>
      <c r="X41" s="95"/>
      <c r="Y41" s="95"/>
      <c r="Z41" s="95"/>
      <c r="AA41" s="95"/>
      <c r="AB41" s="95"/>
      <c r="AC41" s="95"/>
      <c r="AD41" s="95"/>
      <c r="AE41" s="95"/>
      <c r="AF41" s="95"/>
      <c r="AG41" s="95"/>
      <c r="AH41" s="95"/>
      <c r="AI41" s="95"/>
      <c r="AJ41" s="95"/>
      <c r="AK41" s="95"/>
      <c r="AL41" s="95"/>
      <c r="AM41" s="95"/>
      <c r="AN41" s="95"/>
      <c r="AO41" s="95"/>
      <c r="AP41" s="95"/>
      <c r="AQ41" s="95"/>
      <c r="AR41" s="95"/>
      <c r="AS41" s="95"/>
      <c r="AT41" s="95"/>
      <c r="AU41" s="97">
        <f t="shared" si="5"/>
        <v>0</v>
      </c>
    </row>
    <row r="42" spans="1:47" x14ac:dyDescent="0.2">
      <c r="A42" s="122">
        <f t="shared" si="17"/>
        <v>12</v>
      </c>
      <c r="B42" s="2" t="s">
        <v>62</v>
      </c>
      <c r="C42" s="2"/>
      <c r="D42" s="112"/>
      <c r="E42" s="40">
        <f>E39</f>
        <v>7083256.8804140398</v>
      </c>
      <c r="F42" s="93">
        <f>F39</f>
        <v>6774758.768335294</v>
      </c>
      <c r="G42" s="93">
        <f t="shared" ref="G42:AT42" si="18">G39</f>
        <v>6589498.4750629179</v>
      </c>
      <c r="H42" s="93">
        <f t="shared" si="18"/>
        <v>6423676.0933971079</v>
      </c>
      <c r="I42" s="93">
        <f t="shared" si="18"/>
        <v>6249561.2092887545</v>
      </c>
      <c r="J42" s="93">
        <f t="shared" si="18"/>
        <v>6080575.2742711781</v>
      </c>
      <c r="K42" s="93">
        <f t="shared" si="18"/>
        <v>5916333.0421682745</v>
      </c>
      <c r="L42" s="93">
        <f t="shared" si="18"/>
        <v>5756478.0165185807</v>
      </c>
      <c r="M42" s="93">
        <f t="shared" si="18"/>
        <v>5599072.4665557379</v>
      </c>
      <c r="N42" s="93">
        <f t="shared" si="18"/>
        <v>5442017.6631114343</v>
      </c>
      <c r="O42" s="93">
        <f t="shared" si="18"/>
        <v>5284962.8596671298</v>
      </c>
      <c r="P42" s="93">
        <f t="shared" si="18"/>
        <v>5127908.0562228253</v>
      </c>
      <c r="Q42" s="93">
        <f t="shared" si="18"/>
        <v>4970853.2527785217</v>
      </c>
      <c r="R42" s="93">
        <f t="shared" si="18"/>
        <v>4813798.4493342191</v>
      </c>
      <c r="S42" s="93">
        <f t="shared" si="18"/>
        <v>4656743.6458899146</v>
      </c>
      <c r="T42" s="93">
        <f t="shared" si="18"/>
        <v>4499688.842445611</v>
      </c>
      <c r="U42" s="93">
        <f t="shared" si="18"/>
        <v>4342634.0390013065</v>
      </c>
      <c r="V42" s="93">
        <f t="shared" si="18"/>
        <v>4185579.2355570025</v>
      </c>
      <c r="W42" s="93">
        <f t="shared" si="18"/>
        <v>4028524.4321126989</v>
      </c>
      <c r="X42" s="93">
        <f t="shared" si="18"/>
        <v>3871469.6286683953</v>
      </c>
      <c r="Y42" s="93">
        <f t="shared" si="18"/>
        <v>3727242.9478939576</v>
      </c>
      <c r="Z42" s="93">
        <f t="shared" si="18"/>
        <v>3608666.7625163267</v>
      </c>
      <c r="AA42" s="93">
        <f t="shared" si="18"/>
        <v>3502918.6998085622</v>
      </c>
      <c r="AB42" s="93">
        <f t="shared" si="18"/>
        <v>3397170.6371007976</v>
      </c>
      <c r="AC42" s="93">
        <f t="shared" si="18"/>
        <v>3291422.574393034</v>
      </c>
      <c r="AD42" s="93">
        <f t="shared" si="18"/>
        <v>3185674.5116852694</v>
      </c>
      <c r="AE42" s="93">
        <f t="shared" si="18"/>
        <v>3079926.4489775053</v>
      </c>
      <c r="AF42" s="93">
        <f t="shared" si="18"/>
        <v>2974178.3862697412</v>
      </c>
      <c r="AG42" s="93">
        <f t="shared" si="18"/>
        <v>2868430.3235619771</v>
      </c>
      <c r="AH42" s="93">
        <f t="shared" si="18"/>
        <v>2762682.260854213</v>
      </c>
      <c r="AI42" s="93">
        <f t="shared" si="18"/>
        <v>2656934.1981464485</v>
      </c>
      <c r="AJ42" s="93">
        <f t="shared" si="18"/>
        <v>2551186.1354386848</v>
      </c>
      <c r="AK42" s="93">
        <f t="shared" si="18"/>
        <v>2445438.0727309203</v>
      </c>
      <c r="AL42" s="93">
        <f t="shared" si="18"/>
        <v>2339690.0100231566</v>
      </c>
      <c r="AM42" s="93">
        <f t="shared" si="18"/>
        <v>2233941.9473153921</v>
      </c>
      <c r="AN42" s="93">
        <f t="shared" si="18"/>
        <v>2128193.8846076285</v>
      </c>
      <c r="AO42" s="93">
        <f t="shared" si="18"/>
        <v>2022445.8218998639</v>
      </c>
      <c r="AP42" s="93">
        <f t="shared" si="18"/>
        <v>1916697.7591921</v>
      </c>
      <c r="AQ42" s="93">
        <f t="shared" si="18"/>
        <v>1810949.6964843359</v>
      </c>
      <c r="AR42" s="93">
        <f t="shared" si="18"/>
        <v>1705201.6337765718</v>
      </c>
      <c r="AS42" s="93">
        <f t="shared" ref="AS42" si="19">AS39</f>
        <v>1461014.2605688535</v>
      </c>
      <c r="AT42" s="93">
        <f t="shared" si="18"/>
        <v>96023.41440171405</v>
      </c>
      <c r="AU42" s="97">
        <f t="shared" si="5"/>
        <v>163463420.71844798</v>
      </c>
    </row>
    <row r="43" spans="1:47" x14ac:dyDescent="0.2">
      <c r="A43" s="122">
        <f t="shared" si="17"/>
        <v>13</v>
      </c>
      <c r="B43" s="2"/>
      <c r="C43" s="2"/>
      <c r="D43" s="112"/>
      <c r="E43" s="83"/>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row>
    <row r="44" spans="1:47" outlineLevel="1" x14ac:dyDescent="0.2">
      <c r="A44" s="122">
        <f t="shared" si="17"/>
        <v>14</v>
      </c>
      <c r="B44" s="2"/>
      <c r="C44" s="2"/>
      <c r="D44" s="112"/>
      <c r="E44" s="43"/>
      <c r="F44" s="112"/>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row>
    <row r="45" spans="1:47" outlineLevel="1" x14ac:dyDescent="0.2">
      <c r="A45" s="122">
        <f t="shared" si="17"/>
        <v>15</v>
      </c>
      <c r="B45" s="2" t="s">
        <v>63</v>
      </c>
      <c r="C45" s="112"/>
      <c r="D45" s="112"/>
      <c r="E45" s="45">
        <f>+E42/$F$22</f>
        <v>0.11680911008804319</v>
      </c>
      <c r="F45" s="94">
        <f t="shared" ref="F45:AT45" si="20">+F42/$F$22</f>
        <v>0.11172170601049218</v>
      </c>
      <c r="G45" s="94">
        <f>+G42/$F$22</f>
        <v>0.10866660150741629</v>
      </c>
      <c r="H45" s="94">
        <f t="shared" si="20"/>
        <v>0.10593204519213963</v>
      </c>
      <c r="I45" s="94">
        <f t="shared" si="20"/>
        <v>0.10306073824829338</v>
      </c>
      <c r="J45" s="94">
        <f t="shared" si="20"/>
        <v>0.10027401216733199</v>
      </c>
      <c r="K45" s="94">
        <f t="shared" si="20"/>
        <v>9.7565513902379539E-2</v>
      </c>
      <c r="L45" s="94">
        <f t="shared" si="20"/>
        <v>9.4929364514535985E-2</v>
      </c>
      <c r="M45" s="94">
        <f t="shared" si="20"/>
        <v>9.2333609126231619E-2</v>
      </c>
      <c r="N45" s="94">
        <f t="shared" si="20"/>
        <v>8.9743637855232164E-2</v>
      </c>
      <c r="O45" s="94">
        <f t="shared" si="20"/>
        <v>8.7153666584232681E-2</v>
      </c>
      <c r="P45" s="94">
        <f t="shared" si="20"/>
        <v>8.4563695313233211E-2</v>
      </c>
      <c r="Q45" s="94">
        <f t="shared" si="20"/>
        <v>8.1973724042233742E-2</v>
      </c>
      <c r="R45" s="94">
        <f t="shared" si="20"/>
        <v>7.9383752771234301E-2</v>
      </c>
      <c r="S45" s="94">
        <f t="shared" si="20"/>
        <v>7.6793781500234817E-2</v>
      </c>
      <c r="T45" s="94">
        <f t="shared" si="20"/>
        <v>7.4203810229235348E-2</v>
      </c>
      <c r="U45" s="94">
        <f t="shared" si="20"/>
        <v>7.1613838958235879E-2</v>
      </c>
      <c r="V45" s="94">
        <f t="shared" si="20"/>
        <v>6.9023867687236409E-2</v>
      </c>
      <c r="W45" s="94">
        <f t="shared" si="20"/>
        <v>6.643389641623694E-2</v>
      </c>
      <c r="X45" s="94">
        <f t="shared" si="20"/>
        <v>6.3843925145237485E-2</v>
      </c>
      <c r="Y45" s="94">
        <f t="shared" si="20"/>
        <v>6.1465500853045273E-2</v>
      </c>
      <c r="Z45" s="94">
        <f t="shared" si="20"/>
        <v>5.9510075696872437E-2</v>
      </c>
      <c r="AA45" s="94">
        <f t="shared" si="20"/>
        <v>5.7766197519506873E-2</v>
      </c>
      <c r="AB45" s="94">
        <f t="shared" si="20"/>
        <v>5.6022319342141302E-2</v>
      </c>
      <c r="AC45" s="94">
        <f t="shared" si="20"/>
        <v>5.4278441164775745E-2</v>
      </c>
      <c r="AD45" s="94">
        <f t="shared" si="20"/>
        <v>5.2534562987410174E-2</v>
      </c>
      <c r="AE45" s="94">
        <f t="shared" si="20"/>
        <v>5.0790684810044617E-2</v>
      </c>
      <c r="AF45" s="94">
        <f t="shared" si="20"/>
        <v>4.9046806632679053E-2</v>
      </c>
      <c r="AG45" s="94">
        <f t="shared" si="20"/>
        <v>4.7302928455313489E-2</v>
      </c>
      <c r="AH45" s="94">
        <f t="shared" si="20"/>
        <v>4.5559050277947932E-2</v>
      </c>
      <c r="AI45" s="94">
        <f t="shared" si="20"/>
        <v>4.3815172100582361E-2</v>
      </c>
      <c r="AJ45" s="94">
        <f t="shared" si="20"/>
        <v>4.2071293923216804E-2</v>
      </c>
      <c r="AK45" s="94">
        <f t="shared" si="20"/>
        <v>4.0327415745851233E-2</v>
      </c>
      <c r="AL45" s="94">
        <f t="shared" si="20"/>
        <v>3.8583537568485683E-2</v>
      </c>
      <c r="AM45" s="94">
        <f t="shared" si="20"/>
        <v>3.6839659391120112E-2</v>
      </c>
      <c r="AN45" s="94">
        <f t="shared" si="20"/>
        <v>3.5095781213754555E-2</v>
      </c>
      <c r="AO45" s="94">
        <f t="shared" si="20"/>
        <v>3.3351903036388991E-2</v>
      </c>
      <c r="AP45" s="94">
        <f t="shared" si="20"/>
        <v>3.1608024859023427E-2</v>
      </c>
      <c r="AQ45" s="94">
        <f t="shared" si="20"/>
        <v>2.9864146681657867E-2</v>
      </c>
      <c r="AR45" s="94">
        <f t="shared" si="20"/>
        <v>2.8120268504292306E-2</v>
      </c>
      <c r="AS45" s="94">
        <f t="shared" ref="AS45" si="21">+AS42/$F$22</f>
        <v>2.4093404839641026E-2</v>
      </c>
      <c r="AT45" s="94">
        <f t="shared" si="20"/>
        <v>1.5835102091093403E-3</v>
      </c>
    </row>
    <row r="46" spans="1:47" outlineLevel="1" x14ac:dyDescent="0.2">
      <c r="A46" s="122">
        <f t="shared" si="17"/>
        <v>16</v>
      </c>
      <c r="B46" s="2"/>
      <c r="C46" s="2"/>
      <c r="D46" s="112"/>
      <c r="E46" s="43"/>
      <c r="F46" s="112"/>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row>
    <row r="47" spans="1:47" outlineLevel="1" x14ac:dyDescent="0.2">
      <c r="A47" s="122">
        <f t="shared" si="17"/>
        <v>17</v>
      </c>
      <c r="B47" s="2"/>
      <c r="C47" s="2"/>
      <c r="D47" s="112"/>
      <c r="E47" s="43">
        <f>+E27/2</f>
        <v>741135.08819157048</v>
      </c>
      <c r="F47" s="92"/>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row>
    <row r="48" spans="1:47" outlineLevel="1" x14ac:dyDescent="0.2">
      <c r="A48" s="122">
        <f t="shared" si="17"/>
        <v>18</v>
      </c>
      <c r="B48" s="2"/>
      <c r="C48" s="2"/>
      <c r="D48" s="112"/>
      <c r="E48" s="43">
        <f>+E60/2</f>
        <v>83130.028444770142</v>
      </c>
      <c r="F48" s="92"/>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row>
    <row r="49" spans="1:47" x14ac:dyDescent="0.2">
      <c r="A49" s="122">
        <f t="shared" si="17"/>
        <v>19</v>
      </c>
      <c r="B49" s="46" t="s">
        <v>64</v>
      </c>
      <c r="C49" s="2"/>
      <c r="D49" s="112"/>
      <c r="E49" s="41">
        <f>F22-E27/2-E60/2</f>
        <v>59815327.763363659</v>
      </c>
      <c r="F49" s="110">
        <f>$F$22-(SUM($E$27:E27)+F27/2)-(SUM($E$60:E60)+F60/2)</f>
        <v>57945920.845005214</v>
      </c>
      <c r="G49" s="110">
        <f>$F$22-(SUM($E$27:F27)+G27/2)-(SUM($E$60:F60)+G60/2)</f>
        <v>55890147.233869031</v>
      </c>
      <c r="H49" s="110">
        <f>$F$22-(SUM($E$27:G27)+H27/2)-(SUM($E$60:G60)+H60/2)</f>
        <v>53900719.401302852</v>
      </c>
      <c r="I49" s="110">
        <f>$F$22-(SUM($E$27:H27)+I27/2)-(SUM($E$60:H60)+I60/2)</f>
        <v>51972670.964649811</v>
      </c>
      <c r="J49" s="110">
        <f>$F$22-(SUM($E$27:I27)+J27/2)-(SUM($E$60:I60)+J60/2)</f>
        <v>50101417.570688181</v>
      </c>
      <c r="K49" s="110">
        <f>$F$22-(SUM($E$27:J27)+K27/2)-(SUM($E$60:J60)+K60/2)</f>
        <v>48282693.224058844</v>
      </c>
      <c r="L49" s="110">
        <f>$F$22-(SUM($E$27:K27)+L27/2)-(SUM($E$60:K60)+L60/2)</f>
        <v>46512550.287265323</v>
      </c>
      <c r="M49" s="110">
        <f>$F$22-(SUM($E$27:L27)+M27/2)-(SUM($E$60:L60)+M60/2)</f>
        <v>44769531.440367028</v>
      </c>
      <c r="N49" s="110">
        <f>$F$22-(SUM($E$27:M27)+N27/2)-(SUM($E$60:M60)+N60/2)</f>
        <v>43030396.559392698</v>
      </c>
      <c r="O49" s="110">
        <f>$F$22-(SUM($E$27:N27)+O27/2)-(SUM($E$60:N60)+O60/2)</f>
        <v>41291261.678418361</v>
      </c>
      <c r="P49" s="110">
        <f>$F$22-(SUM($E$27:O27)+P27/2)-(SUM($E$60:O60)+P60/2)</f>
        <v>39552126.797444023</v>
      </c>
      <c r="Q49" s="110">
        <f>$F$22-(SUM($E$27:P27)+Q27/2)-(SUM($E$60:P60)+Q60/2)</f>
        <v>37812991.916469693</v>
      </c>
      <c r="R49" s="110">
        <f>$F$22-(SUM($E$27:Q27)+R27/2)-(SUM($E$60:Q60)+R60/2)</f>
        <v>36073857.035495363</v>
      </c>
      <c r="S49" s="110">
        <f>$F$22-(SUM($E$27:R27)+S27/2)-(SUM($E$60:R60)+S60/2)</f>
        <v>34334722.154521033</v>
      </c>
      <c r="T49" s="110">
        <f>$F$22-(SUM($E$27:S27)+T27/2)-(SUM($E$60:S60)+T60/2)</f>
        <v>32595587.273546696</v>
      </c>
      <c r="U49" s="110">
        <f>$F$22-(SUM($E$27:T27)+U27/2)-(SUM($E$60:T60)+U60/2)</f>
        <v>30856452.392572358</v>
      </c>
      <c r="V49" s="110">
        <f>$F$22-(SUM($E$27:U27)+V27/2)-(SUM($E$60:U60)+V60/2)</f>
        <v>29117317.511598028</v>
      </c>
      <c r="W49" s="110">
        <f>$F$22-(SUM($E$27:V27)+W27/2)-(SUM($E$60:V60)+W60/2)</f>
        <v>27378182.630623695</v>
      </c>
      <c r="X49" s="110">
        <f>$F$22-(SUM($E$27:W27)+X27/2)-(SUM($E$60:W60)+X60/2)</f>
        <v>25639047.749649361</v>
      </c>
      <c r="Y49" s="110">
        <f>$F$22-(SUM($E$27:X27)+Y27/2)-(SUM($E$60:X60)+Y60/2)</f>
        <v>24041964.146976069</v>
      </c>
      <c r="Z49" s="110">
        <f>$F$22-(SUM($E$27:Y27)+Z27/2)-(SUM($E$60:Y60)+Z60/2)</f>
        <v>22728919.429332346</v>
      </c>
      <c r="AA49" s="110">
        <f>$F$22-(SUM($E$27:Z27)+AA27/2)-(SUM($E$60:Z60)+AA60/2)</f>
        <v>21557925.989989661</v>
      </c>
      <c r="AB49" s="110">
        <f>$F$22-(SUM($E$27:AA27)+AB27/2)-(SUM($E$60:AA60)+AB60/2)</f>
        <v>20386932.550646979</v>
      </c>
      <c r="AC49" s="110">
        <f>$F$22-(SUM($E$27:AB27)+AC27/2)-(SUM($E$60:AB60)+AC60/2)</f>
        <v>19215939.111304302</v>
      </c>
      <c r="AD49" s="110">
        <f>$F$22-(SUM($E$27:AC27)+AD27/2)-(SUM($E$60:AC60)+AD60/2)</f>
        <v>18044945.67196162</v>
      </c>
      <c r="AE49" s="110">
        <f>$F$22-(SUM($E$27:AD27)+AE27/2)-(SUM($E$60:AD60)+AE60/2)</f>
        <v>16873952.232618943</v>
      </c>
      <c r="AF49" s="110">
        <f>$F$22-(SUM($E$27:AE27)+AF27/2)-(SUM($E$60:AE60)+AF60/2)</f>
        <v>15702958.793276265</v>
      </c>
      <c r="AG49" s="110">
        <f>$F$22-(SUM($E$27:AF27)+AG27/2)-(SUM($E$60:AF60)+AG60/2)</f>
        <v>14531965.353933588</v>
      </c>
      <c r="AH49" s="110">
        <f>$F$22-(SUM($E$27:AG27)+AH27/2)-(SUM($E$60:AG60)+AH60/2)</f>
        <v>13360971.914590908</v>
      </c>
      <c r="AI49" s="110">
        <f>$F$22-(SUM($E$27:AH27)+AI27/2)-(SUM($E$60:AH60)+AI60/2)</f>
        <v>12189978.475248231</v>
      </c>
      <c r="AJ49" s="110">
        <f>$F$22-(SUM($E$27:AI27)+AJ27/2)-(SUM($E$60:AI60)+AJ60/2)</f>
        <v>11018985.035905553</v>
      </c>
      <c r="AK49" s="110">
        <f>$F$22-(SUM($E$27:AJ27)+AK27/2)-(SUM($E$60:AJ60)+AK60/2)</f>
        <v>9847991.5965628736</v>
      </c>
      <c r="AL49" s="110">
        <f>$F$22-(SUM($E$27:AK27)+AL27/2)-(SUM($E$60:AK60)+AL60/2)</f>
        <v>8676998.157220196</v>
      </c>
      <c r="AM49" s="110">
        <f>$F$22-(SUM($E$27:AL27)+AM27/2)-(SUM($E$60:AL60)+AM60/2)</f>
        <v>7506004.7178775184</v>
      </c>
      <c r="AN49" s="110">
        <f>$F$22-(SUM($E$27:AM27)+AN27/2)-(SUM($E$60:AM60)+AN60/2)</f>
        <v>6335011.2785348408</v>
      </c>
      <c r="AO49" s="110">
        <f>$F$22-(SUM($E$27:AN27)+AO27/2)-(SUM($E$60:AN60)+AO60/2)</f>
        <v>5164017.8391921623</v>
      </c>
      <c r="AP49" s="110">
        <f>$F$22-(SUM($E$27:AO27)+AP27/2)-(SUM($E$60:AO60)+AP60/2)</f>
        <v>3993024.3998494847</v>
      </c>
      <c r="AQ49" s="110">
        <f>$F$22-(SUM($E$27:AP27)+AQ27/2)-(SUM($E$60:AP60)+AQ60/2)</f>
        <v>2822030.9605068062</v>
      </c>
      <c r="AR49" s="110">
        <f>$F$22-(SUM($E$27:AQ27)+AR27/2)-(SUM($E$60:AQ60)+AR60/2)</f>
        <v>1651037.5211641283</v>
      </c>
      <c r="AS49" s="110">
        <f>$F$22-(SUM($E$27:AR27)+AS27/2)-(SUM($E$60:AR60)+AS60/2)</f>
        <v>532770.40007144725</v>
      </c>
      <c r="AT49" s="110">
        <f>$F$22-(SUM($E$27:AR27)+AT27/2)-(SUM($E$60:AR60)+AT60/2)</f>
        <v>1065540.8014927893</v>
      </c>
      <c r="AU49" s="97">
        <f t="shared" ref="AU49:AU60" si="22">SUM(D49:AT49)</f>
        <v>1104122788.8085582</v>
      </c>
    </row>
    <row r="50" spans="1:47" x14ac:dyDescent="0.2">
      <c r="A50" s="122">
        <f t="shared" si="17"/>
        <v>20</v>
      </c>
      <c r="B50" s="2"/>
      <c r="C50" s="2"/>
      <c r="D50" s="112"/>
      <c r="E50" s="84"/>
      <c r="F50" s="95"/>
      <c r="G50" s="95"/>
      <c r="H50" s="95"/>
      <c r="I50" s="95"/>
      <c r="J50" s="95"/>
      <c r="K50" s="95"/>
      <c r="L50" s="95"/>
      <c r="M50" s="95"/>
      <c r="N50" s="95"/>
      <c r="O50" s="95"/>
      <c r="P50" s="95"/>
      <c r="Q50" s="95"/>
      <c r="R50" s="95"/>
      <c r="S50" s="95"/>
      <c r="T50" s="95"/>
      <c r="U50" s="95"/>
      <c r="V50" s="95"/>
      <c r="W50" s="95"/>
      <c r="X50" s="95"/>
      <c r="Y50" s="95"/>
      <c r="Z50" s="95"/>
      <c r="AA50" s="95"/>
      <c r="AB50" s="95"/>
      <c r="AC50" s="95"/>
      <c r="AD50" s="95"/>
      <c r="AE50" s="95"/>
      <c r="AF50" s="95"/>
      <c r="AG50" s="95"/>
      <c r="AH50" s="95"/>
      <c r="AI50" s="95"/>
      <c r="AJ50" s="95"/>
      <c r="AK50" s="95"/>
      <c r="AL50" s="95"/>
      <c r="AM50" s="95"/>
      <c r="AN50" s="95"/>
      <c r="AO50" s="95"/>
      <c r="AP50" s="95"/>
      <c r="AQ50" s="95"/>
      <c r="AR50" s="95"/>
      <c r="AS50" s="95"/>
      <c r="AT50" s="95"/>
      <c r="AU50" s="97">
        <f t="shared" si="22"/>
        <v>0</v>
      </c>
    </row>
    <row r="51" spans="1:47" x14ac:dyDescent="0.2">
      <c r="A51" s="122">
        <f t="shared" si="17"/>
        <v>21</v>
      </c>
      <c r="B51" s="2"/>
      <c r="C51" s="2"/>
      <c r="D51" s="112"/>
      <c r="E51" s="38"/>
      <c r="F51" s="95"/>
      <c r="G51" s="95"/>
      <c r="H51" s="95"/>
      <c r="I51" s="95"/>
      <c r="J51" s="95"/>
      <c r="K51" s="95"/>
      <c r="L51" s="95"/>
      <c r="M51" s="95"/>
      <c r="N51" s="95"/>
      <c r="O51" s="95"/>
      <c r="P51" s="95"/>
      <c r="Q51" s="95"/>
      <c r="R51" s="95"/>
      <c r="S51" s="95"/>
      <c r="T51" s="95"/>
      <c r="U51" s="95"/>
      <c r="V51" s="95"/>
      <c r="W51" s="95"/>
      <c r="X51" s="95"/>
      <c r="Y51" s="95"/>
      <c r="Z51" s="95"/>
      <c r="AA51" s="95"/>
      <c r="AB51" s="95"/>
      <c r="AC51" s="95"/>
      <c r="AD51" s="95"/>
      <c r="AE51" s="95"/>
      <c r="AF51" s="95"/>
      <c r="AG51" s="95"/>
      <c r="AH51" s="95"/>
      <c r="AI51" s="95"/>
      <c r="AJ51" s="95"/>
      <c r="AK51" s="95"/>
      <c r="AL51" s="95"/>
      <c r="AM51" s="95"/>
      <c r="AN51" s="95"/>
      <c r="AO51" s="95"/>
      <c r="AP51" s="95"/>
      <c r="AQ51" s="95"/>
      <c r="AR51" s="95"/>
      <c r="AS51" s="95"/>
      <c r="AT51" s="95"/>
      <c r="AU51" s="97">
        <f t="shared" si="22"/>
        <v>0</v>
      </c>
    </row>
    <row r="52" spans="1:47" x14ac:dyDescent="0.2">
      <c r="A52" s="122">
        <f t="shared" si="17"/>
        <v>22</v>
      </c>
      <c r="B52" s="2" t="s">
        <v>65</v>
      </c>
      <c r="C52" s="2"/>
      <c r="D52" s="112"/>
      <c r="E52" s="38">
        <f>(E34)/(1-$F$15)</f>
        <v>3490489.3796089427</v>
      </c>
      <c r="F52" s="95">
        <f>(F34)/(1-$G$15)</f>
        <v>3344726.5702939723</v>
      </c>
      <c r="G52" s="95">
        <f t="shared" ref="G52:AT52" si="23">(G34)/(1-$G$15)</f>
        <v>3226064.1947650984</v>
      </c>
      <c r="H52" s="95">
        <f>(H34)/(1-$H$15)</f>
        <v>3111231.3983536838</v>
      </c>
      <c r="I52" s="95">
        <f t="shared" si="23"/>
        <v>2999941.5139089008</v>
      </c>
      <c r="J52" s="95">
        <f t="shared" si="23"/>
        <v>2891929.9255992165</v>
      </c>
      <c r="K52" s="95">
        <f t="shared" si="23"/>
        <v>2786950.3936925107</v>
      </c>
      <c r="L52" s="95">
        <f t="shared" si="23"/>
        <v>2684775.0545560741</v>
      </c>
      <c r="M52" s="95">
        <f t="shared" si="23"/>
        <v>2584165.3590895399</v>
      </c>
      <c r="N52" s="95">
        <f t="shared" si="23"/>
        <v>2483779.8520358317</v>
      </c>
      <c r="O52" s="95">
        <f t="shared" si="23"/>
        <v>2383394.344982123</v>
      </c>
      <c r="P52" s="95">
        <f t="shared" si="23"/>
        <v>2283008.8379284143</v>
      </c>
      <c r="Q52" s="95">
        <f t="shared" si="23"/>
        <v>2182623.3308747062</v>
      </c>
      <c r="R52" s="95">
        <f t="shared" si="23"/>
        <v>2082237.8238209982</v>
      </c>
      <c r="S52" s="95">
        <f t="shared" si="23"/>
        <v>1981852.31676729</v>
      </c>
      <c r="T52" s="95">
        <f t="shared" si="23"/>
        <v>1881466.8097135813</v>
      </c>
      <c r="U52" s="95">
        <f t="shared" si="23"/>
        <v>1781081.3026598727</v>
      </c>
      <c r="V52" s="95">
        <f t="shared" si="23"/>
        <v>1680695.7956061647</v>
      </c>
      <c r="W52" s="95">
        <f t="shared" si="23"/>
        <v>1580310.2885524561</v>
      </c>
      <c r="X52" s="95">
        <f t="shared" si="23"/>
        <v>1479924.7814987479</v>
      </c>
      <c r="Y52" s="95">
        <f t="shared" si="23"/>
        <v>1387738.6900026693</v>
      </c>
      <c r="Z52" s="95">
        <f t="shared" si="23"/>
        <v>1311947.7544019683</v>
      </c>
      <c r="AA52" s="95">
        <f t="shared" si="23"/>
        <v>1244356.234358897</v>
      </c>
      <c r="AB52" s="95">
        <f t="shared" si="23"/>
        <v>1176764.7143158256</v>
      </c>
      <c r="AC52" s="95">
        <f t="shared" si="23"/>
        <v>1109173.1942727547</v>
      </c>
      <c r="AD52" s="95">
        <f t="shared" si="23"/>
        <v>1041581.6742296835</v>
      </c>
      <c r="AE52" s="95">
        <f t="shared" si="23"/>
        <v>973990.15418661246</v>
      </c>
      <c r="AF52" s="95">
        <f t="shared" si="23"/>
        <v>906398.63414354133</v>
      </c>
      <c r="AG52" s="95">
        <f t="shared" si="23"/>
        <v>838807.11410047032</v>
      </c>
      <c r="AH52" s="95">
        <f t="shared" si="23"/>
        <v>771215.5940573992</v>
      </c>
      <c r="AI52" s="95">
        <f t="shared" si="23"/>
        <v>703624.0740143283</v>
      </c>
      <c r="AJ52" s="95">
        <f t="shared" si="23"/>
        <v>636032.55397125718</v>
      </c>
      <c r="AK52" s="95">
        <f t="shared" si="23"/>
        <v>568441.03392818605</v>
      </c>
      <c r="AL52" s="95">
        <f t="shared" si="23"/>
        <v>500849.5138851151</v>
      </c>
      <c r="AM52" s="95">
        <f t="shared" si="23"/>
        <v>433257.99384204409</v>
      </c>
      <c r="AN52" s="95">
        <f t="shared" si="23"/>
        <v>365666.47379897308</v>
      </c>
      <c r="AO52" s="95">
        <f t="shared" si="23"/>
        <v>298074.95375590201</v>
      </c>
      <c r="AP52" s="95">
        <f t="shared" si="23"/>
        <v>230483.433712831</v>
      </c>
      <c r="AQ52" s="95">
        <f t="shared" si="23"/>
        <v>162891.91366975996</v>
      </c>
      <c r="AR52" s="95">
        <f t="shared" si="23"/>
        <v>95300.393626688921</v>
      </c>
      <c r="AS52" s="95">
        <f t="shared" si="23"/>
        <v>30752.316763617713</v>
      </c>
      <c r="AT52" s="95">
        <f t="shared" si="23"/>
        <v>61504.633605153409</v>
      </c>
      <c r="AU52" s="97">
        <f t="shared" si="22"/>
        <v>63769502.320951805</v>
      </c>
    </row>
    <row r="53" spans="1:47" x14ac:dyDescent="0.2">
      <c r="A53" s="122">
        <f t="shared" si="17"/>
        <v>23</v>
      </c>
      <c r="B53" s="2" t="s">
        <v>66</v>
      </c>
      <c r="C53" s="2"/>
      <c r="D53" s="112"/>
      <c r="E53" s="40">
        <f t="shared" ref="E53" si="24">E52*$F15</f>
        <v>733002.76971787796</v>
      </c>
      <c r="F53" s="93">
        <f>F52*$G15</f>
        <v>702392.57976173412</v>
      </c>
      <c r="G53" s="93">
        <f t="shared" ref="G53:AT53" si="25">G52*$G15</f>
        <v>677473.48090067063</v>
      </c>
      <c r="H53" s="93">
        <f>H52*$H15</f>
        <v>653358.59365427354</v>
      </c>
      <c r="I53" s="93">
        <f t="shared" si="25"/>
        <v>629987.71792086912</v>
      </c>
      <c r="J53" s="93">
        <f t="shared" si="25"/>
        <v>607305.28437583544</v>
      </c>
      <c r="K53" s="93">
        <f t="shared" si="25"/>
        <v>585259.5826754272</v>
      </c>
      <c r="L53" s="93">
        <f t="shared" si="25"/>
        <v>563802.7614567756</v>
      </c>
      <c r="M53" s="93">
        <f t="shared" si="25"/>
        <v>542674.72540880332</v>
      </c>
      <c r="N53" s="93">
        <f t="shared" si="25"/>
        <v>521593.76892752462</v>
      </c>
      <c r="O53" s="93">
        <f t="shared" si="25"/>
        <v>500512.81244624581</v>
      </c>
      <c r="P53" s="93">
        <f t="shared" si="25"/>
        <v>479431.85596496699</v>
      </c>
      <c r="Q53" s="93">
        <f t="shared" si="25"/>
        <v>458350.89948368829</v>
      </c>
      <c r="R53" s="93">
        <f t="shared" si="25"/>
        <v>437269.94300240959</v>
      </c>
      <c r="S53" s="93">
        <f t="shared" si="25"/>
        <v>416188.98652113089</v>
      </c>
      <c r="T53" s="93">
        <f t="shared" si="25"/>
        <v>395108.03003985208</v>
      </c>
      <c r="U53" s="93">
        <f t="shared" si="25"/>
        <v>374027.07355857326</v>
      </c>
      <c r="V53" s="93">
        <f t="shared" si="25"/>
        <v>352946.11707729456</v>
      </c>
      <c r="W53" s="93">
        <f t="shared" si="25"/>
        <v>331865.16059601575</v>
      </c>
      <c r="X53" s="93">
        <f t="shared" si="25"/>
        <v>310784.20411473705</v>
      </c>
      <c r="Y53" s="93">
        <f t="shared" si="25"/>
        <v>291425.12490056054</v>
      </c>
      <c r="Z53" s="93">
        <f t="shared" si="25"/>
        <v>275509.02842441335</v>
      </c>
      <c r="AA53" s="93">
        <f t="shared" si="25"/>
        <v>261314.80921536835</v>
      </c>
      <c r="AB53" s="93">
        <f t="shared" si="25"/>
        <v>247120.59000632336</v>
      </c>
      <c r="AC53" s="93">
        <f t="shared" si="25"/>
        <v>232926.37079727848</v>
      </c>
      <c r="AD53" s="93">
        <f t="shared" si="25"/>
        <v>218732.15158823351</v>
      </c>
      <c r="AE53" s="93">
        <f t="shared" si="25"/>
        <v>204537.9323791886</v>
      </c>
      <c r="AF53" s="93">
        <f t="shared" si="25"/>
        <v>190343.71317014366</v>
      </c>
      <c r="AG53" s="93">
        <f t="shared" si="25"/>
        <v>176149.49396109875</v>
      </c>
      <c r="AH53" s="93">
        <f t="shared" si="25"/>
        <v>161955.27475205384</v>
      </c>
      <c r="AI53" s="93">
        <f t="shared" si="25"/>
        <v>147761.05554300893</v>
      </c>
      <c r="AJ53" s="93">
        <f t="shared" si="25"/>
        <v>133566.83633396399</v>
      </c>
      <c r="AK53" s="93">
        <f t="shared" si="25"/>
        <v>119372.61712491907</v>
      </c>
      <c r="AL53" s="93">
        <f t="shared" si="25"/>
        <v>105178.39791587417</v>
      </c>
      <c r="AM53" s="93">
        <f t="shared" si="25"/>
        <v>90984.178706829262</v>
      </c>
      <c r="AN53" s="93">
        <f t="shared" si="25"/>
        <v>76789.959497784337</v>
      </c>
      <c r="AO53" s="93">
        <f t="shared" si="25"/>
        <v>62595.74028873942</v>
      </c>
      <c r="AP53" s="93">
        <f t="shared" si="25"/>
        <v>48401.52107969451</v>
      </c>
      <c r="AQ53" s="93">
        <f t="shared" si="25"/>
        <v>34207.301870649593</v>
      </c>
      <c r="AR53" s="93">
        <f t="shared" si="25"/>
        <v>20013.082661604672</v>
      </c>
      <c r="AS53" s="93">
        <f t="shared" si="25"/>
        <v>6457.9865203597192</v>
      </c>
      <c r="AT53" s="93">
        <f t="shared" si="25"/>
        <v>12915.973057082216</v>
      </c>
      <c r="AU53" s="97">
        <f t="shared" si="22"/>
        <v>13391595.487399878</v>
      </c>
    </row>
    <row r="54" spans="1:47" x14ac:dyDescent="0.2">
      <c r="A54" s="122">
        <f t="shared" si="17"/>
        <v>24</v>
      </c>
      <c r="B54" s="2" t="s">
        <v>67</v>
      </c>
      <c r="C54" s="2"/>
      <c r="D54" s="112"/>
      <c r="E54" s="38">
        <f>E52-E53</f>
        <v>2757486.6098910645</v>
      </c>
      <c r="F54" s="95">
        <f t="shared" ref="F54:AT54" si="26">F52-F53</f>
        <v>2642333.990532238</v>
      </c>
      <c r="G54" s="95">
        <f t="shared" si="26"/>
        <v>2548590.713864428</v>
      </c>
      <c r="H54" s="95">
        <f t="shared" si="26"/>
        <v>2457872.8046994102</v>
      </c>
      <c r="I54" s="95">
        <f t="shared" si="26"/>
        <v>2369953.7959880317</v>
      </c>
      <c r="J54" s="95">
        <f t="shared" si="26"/>
        <v>2284624.6412233813</v>
      </c>
      <c r="K54" s="95">
        <f t="shared" si="26"/>
        <v>2201690.8110170835</v>
      </c>
      <c r="L54" s="95">
        <f t="shared" si="26"/>
        <v>2120972.2930992986</v>
      </c>
      <c r="M54" s="95">
        <f t="shared" si="26"/>
        <v>2041490.6336807366</v>
      </c>
      <c r="N54" s="95">
        <f t="shared" si="26"/>
        <v>1962186.0831083071</v>
      </c>
      <c r="O54" s="95">
        <f t="shared" si="26"/>
        <v>1882881.5325358771</v>
      </c>
      <c r="P54" s="95">
        <f t="shared" si="26"/>
        <v>1803576.9819634473</v>
      </c>
      <c r="Q54" s="95">
        <f t="shared" si="26"/>
        <v>1724272.431391018</v>
      </c>
      <c r="R54" s="95">
        <f t="shared" si="26"/>
        <v>1644967.8808185887</v>
      </c>
      <c r="S54" s="95">
        <f t="shared" si="26"/>
        <v>1565663.3302461591</v>
      </c>
      <c r="T54" s="95">
        <f t="shared" si="26"/>
        <v>1486358.7796737293</v>
      </c>
      <c r="U54" s="95">
        <f t="shared" si="26"/>
        <v>1407054.2291012993</v>
      </c>
      <c r="V54" s="95">
        <f t="shared" si="26"/>
        <v>1327749.6785288702</v>
      </c>
      <c r="W54" s="95">
        <f t="shared" si="26"/>
        <v>1248445.1279564402</v>
      </c>
      <c r="X54" s="95">
        <f t="shared" si="26"/>
        <v>1169140.5773840109</v>
      </c>
      <c r="Y54" s="95">
        <f t="shared" si="26"/>
        <v>1096313.5651021088</v>
      </c>
      <c r="Z54" s="95">
        <f t="shared" si="26"/>
        <v>1036438.7259775549</v>
      </c>
      <c r="AA54" s="95">
        <f t="shared" si="26"/>
        <v>983041.42514352861</v>
      </c>
      <c r="AB54" s="95">
        <f t="shared" si="26"/>
        <v>929644.12430950231</v>
      </c>
      <c r="AC54" s="95">
        <f t="shared" si="26"/>
        <v>876246.82347547624</v>
      </c>
      <c r="AD54" s="95">
        <f t="shared" si="26"/>
        <v>822849.52264144993</v>
      </c>
      <c r="AE54" s="95">
        <f t="shared" si="26"/>
        <v>769452.22180742386</v>
      </c>
      <c r="AF54" s="95">
        <f t="shared" si="26"/>
        <v>716054.92097339767</v>
      </c>
      <c r="AG54" s="95">
        <f t="shared" si="26"/>
        <v>662657.6201393716</v>
      </c>
      <c r="AH54" s="95">
        <f t="shared" si="26"/>
        <v>609260.31930534542</v>
      </c>
      <c r="AI54" s="95">
        <f t="shared" si="26"/>
        <v>555863.01847131934</v>
      </c>
      <c r="AJ54" s="95">
        <f t="shared" si="26"/>
        <v>502465.71763729316</v>
      </c>
      <c r="AK54" s="95">
        <f t="shared" si="26"/>
        <v>449068.41680326697</v>
      </c>
      <c r="AL54" s="95">
        <f t="shared" si="26"/>
        <v>395671.1159692409</v>
      </c>
      <c r="AM54" s="95">
        <f t="shared" si="26"/>
        <v>342273.81513521483</v>
      </c>
      <c r="AN54" s="95">
        <f t="shared" si="26"/>
        <v>288876.51430118876</v>
      </c>
      <c r="AO54" s="95">
        <f t="shared" si="26"/>
        <v>235479.2134671626</v>
      </c>
      <c r="AP54" s="95">
        <f t="shared" si="26"/>
        <v>182081.9126331365</v>
      </c>
      <c r="AQ54" s="95">
        <f t="shared" si="26"/>
        <v>128684.61179911037</v>
      </c>
      <c r="AR54" s="95">
        <f t="shared" si="26"/>
        <v>75287.310965084253</v>
      </c>
      <c r="AS54" s="95">
        <f t="shared" ref="AS54" si="27">AS52-AS53</f>
        <v>24294.330243257995</v>
      </c>
      <c r="AT54" s="95">
        <f t="shared" si="26"/>
        <v>48588.660548071195</v>
      </c>
      <c r="AU54" s="97">
        <f t="shared" si="22"/>
        <v>50377906.833551936</v>
      </c>
    </row>
    <row r="55" spans="1:47" x14ac:dyDescent="0.2">
      <c r="A55" s="122">
        <f t="shared" si="17"/>
        <v>25</v>
      </c>
      <c r="B55" s="2"/>
      <c r="C55" s="2"/>
      <c r="D55" s="112"/>
      <c r="E55" s="114"/>
      <c r="F55" s="113"/>
      <c r="G55" s="113"/>
      <c r="H55" s="113"/>
      <c r="I55" s="113"/>
      <c r="J55" s="113"/>
      <c r="K55" s="113"/>
      <c r="L55" s="113"/>
      <c r="M55" s="113"/>
      <c r="N55" s="113"/>
      <c r="O55" s="113"/>
      <c r="P55" s="113"/>
      <c r="Q55" s="113"/>
      <c r="R55" s="113"/>
      <c r="S55" s="113"/>
      <c r="T55" s="113"/>
      <c r="U55" s="113"/>
      <c r="V55" s="113"/>
      <c r="W55" s="113"/>
      <c r="X55" s="113"/>
      <c r="Y55" s="113"/>
      <c r="Z55" s="113"/>
      <c r="AA55" s="113"/>
      <c r="AB55" s="113"/>
      <c r="AC55" s="113"/>
      <c r="AD55" s="113"/>
      <c r="AE55" s="113"/>
      <c r="AF55" s="113"/>
      <c r="AG55" s="113"/>
      <c r="AH55" s="113"/>
      <c r="AI55" s="113"/>
      <c r="AJ55" s="113"/>
      <c r="AK55" s="113"/>
      <c r="AL55" s="113"/>
      <c r="AM55" s="113"/>
      <c r="AN55" s="113"/>
      <c r="AO55" s="113"/>
      <c r="AP55" s="113"/>
      <c r="AQ55" s="113"/>
      <c r="AR55" s="113"/>
      <c r="AS55" s="113"/>
      <c r="AT55" s="113"/>
      <c r="AU55" s="97">
        <f t="shared" si="22"/>
        <v>0</v>
      </c>
    </row>
    <row r="56" spans="1:47" x14ac:dyDescent="0.2">
      <c r="A56" s="122">
        <f t="shared" si="17"/>
        <v>26</v>
      </c>
      <c r="B56" s="2"/>
      <c r="C56" s="2"/>
      <c r="D56" s="112"/>
      <c r="E56" s="84"/>
      <c r="F56" s="113"/>
      <c r="G56" s="113"/>
      <c r="H56" s="113"/>
      <c r="I56" s="113"/>
      <c r="J56" s="113"/>
      <c r="K56" s="113"/>
      <c r="L56" s="113"/>
      <c r="M56" s="113"/>
      <c r="N56" s="113"/>
      <c r="O56" s="113"/>
      <c r="P56" s="113"/>
      <c r="Q56" s="113"/>
      <c r="R56" s="113"/>
      <c r="S56" s="113"/>
      <c r="T56" s="113"/>
      <c r="U56" s="113"/>
      <c r="V56" s="113"/>
      <c r="W56" s="113"/>
      <c r="X56" s="113"/>
      <c r="Y56" s="113"/>
      <c r="Z56" s="113"/>
      <c r="AA56" s="113"/>
      <c r="AB56" s="113"/>
      <c r="AC56" s="113"/>
      <c r="AD56" s="113"/>
      <c r="AE56" s="113"/>
      <c r="AF56" s="113"/>
      <c r="AG56" s="113"/>
      <c r="AH56" s="113"/>
      <c r="AI56" s="113"/>
      <c r="AJ56" s="113"/>
      <c r="AK56" s="113"/>
      <c r="AL56" s="113"/>
      <c r="AM56" s="113"/>
      <c r="AN56" s="113"/>
      <c r="AO56" s="113"/>
      <c r="AP56" s="113"/>
      <c r="AQ56" s="113"/>
      <c r="AR56" s="113"/>
      <c r="AS56" s="113"/>
      <c r="AT56" s="113"/>
      <c r="AU56" s="97">
        <f t="shared" si="22"/>
        <v>0</v>
      </c>
    </row>
    <row r="57" spans="1:47" x14ac:dyDescent="0.2">
      <c r="A57" s="122">
        <f t="shared" si="17"/>
        <v>27</v>
      </c>
      <c r="B57" s="2" t="s">
        <v>68</v>
      </c>
      <c r="C57" s="2"/>
      <c r="D57" s="112"/>
      <c r="E57" s="38">
        <f>E27</f>
        <v>1482270.176383141</v>
      </c>
      <c r="F57" s="95">
        <f>F27</f>
        <v>1482270.176383141</v>
      </c>
      <c r="G57" s="95">
        <f>G27</f>
        <v>1482270.176383141</v>
      </c>
      <c r="H57" s="95">
        <f t="shared" ref="H57:AT57" si="28">H27</f>
        <v>1482270.176383141</v>
      </c>
      <c r="I57" s="95">
        <f t="shared" si="28"/>
        <v>1482270.176383141</v>
      </c>
      <c r="J57" s="95">
        <f t="shared" si="28"/>
        <v>1482270.176383141</v>
      </c>
      <c r="K57" s="95">
        <f t="shared" si="28"/>
        <v>1482270.176383141</v>
      </c>
      <c r="L57" s="95">
        <f t="shared" si="28"/>
        <v>1482270.176383141</v>
      </c>
      <c r="M57" s="95">
        <f t="shared" si="28"/>
        <v>1482270.176383141</v>
      </c>
      <c r="N57" s="95">
        <f t="shared" si="28"/>
        <v>1482270.176383141</v>
      </c>
      <c r="O57" s="95">
        <f t="shared" si="28"/>
        <v>1482270.176383141</v>
      </c>
      <c r="P57" s="95">
        <f t="shared" si="28"/>
        <v>1482270.176383141</v>
      </c>
      <c r="Q57" s="95">
        <f t="shared" si="28"/>
        <v>1482270.176383141</v>
      </c>
      <c r="R57" s="95">
        <f t="shared" si="28"/>
        <v>1482270.176383141</v>
      </c>
      <c r="S57" s="95">
        <f t="shared" si="28"/>
        <v>1482270.176383141</v>
      </c>
      <c r="T57" s="95">
        <f t="shared" si="28"/>
        <v>1482270.176383141</v>
      </c>
      <c r="U57" s="95">
        <f t="shared" si="28"/>
        <v>1482270.176383141</v>
      </c>
      <c r="V57" s="95">
        <f t="shared" si="28"/>
        <v>1482270.176383141</v>
      </c>
      <c r="W57" s="95">
        <f t="shared" si="28"/>
        <v>1482270.176383141</v>
      </c>
      <c r="X57" s="95">
        <f t="shared" si="28"/>
        <v>1482270.176383141</v>
      </c>
      <c r="Y57" s="95">
        <f t="shared" si="28"/>
        <v>1482270.176383141</v>
      </c>
      <c r="Z57" s="95">
        <f t="shared" si="28"/>
        <v>1482270.176383141</v>
      </c>
      <c r="AA57" s="95">
        <f t="shared" si="28"/>
        <v>1482270.176383141</v>
      </c>
      <c r="AB57" s="95">
        <f t="shared" si="28"/>
        <v>1482270.176383141</v>
      </c>
      <c r="AC57" s="95">
        <f t="shared" si="28"/>
        <v>1482270.176383141</v>
      </c>
      <c r="AD57" s="95">
        <f t="shared" si="28"/>
        <v>1482270.176383141</v>
      </c>
      <c r="AE57" s="95">
        <f t="shared" si="28"/>
        <v>1482270.176383141</v>
      </c>
      <c r="AF57" s="95">
        <f t="shared" si="28"/>
        <v>1482270.176383141</v>
      </c>
      <c r="AG57" s="95">
        <f t="shared" si="28"/>
        <v>1482270.176383141</v>
      </c>
      <c r="AH57" s="95">
        <f t="shared" si="28"/>
        <v>1482270.176383141</v>
      </c>
      <c r="AI57" s="95">
        <f t="shared" si="28"/>
        <v>1482270.176383141</v>
      </c>
      <c r="AJ57" s="95">
        <f t="shared" si="28"/>
        <v>1482270.176383141</v>
      </c>
      <c r="AK57" s="95">
        <f t="shared" si="28"/>
        <v>1482270.176383141</v>
      </c>
      <c r="AL57" s="95">
        <f t="shared" si="28"/>
        <v>1482270.176383141</v>
      </c>
      <c r="AM57" s="95">
        <f t="shared" si="28"/>
        <v>1482270.176383141</v>
      </c>
      <c r="AN57" s="95">
        <f t="shared" si="28"/>
        <v>1482270.176383141</v>
      </c>
      <c r="AO57" s="95">
        <f t="shared" si="28"/>
        <v>1482270.176383141</v>
      </c>
      <c r="AP57" s="95">
        <f t="shared" si="28"/>
        <v>1482270.176383141</v>
      </c>
      <c r="AQ57" s="95">
        <f t="shared" si="28"/>
        <v>1482270.176383141</v>
      </c>
      <c r="AR57" s="95">
        <f t="shared" si="28"/>
        <v>1482270.176383141</v>
      </c>
      <c r="AS57" s="95">
        <f t="shared" ref="AS57" si="29">AS27</f>
        <v>1348785.8263831409</v>
      </c>
      <c r="AT57" s="95">
        <f t="shared" si="28"/>
        <v>0</v>
      </c>
      <c r="AU57" s="97">
        <f t="shared" si="22"/>
        <v>60639592.881708734</v>
      </c>
    </row>
    <row r="58" spans="1:47" x14ac:dyDescent="0.2">
      <c r="A58" s="122">
        <f t="shared" si="17"/>
        <v>28</v>
      </c>
      <c r="B58" s="2" t="s">
        <v>69</v>
      </c>
      <c r="C58" s="2"/>
      <c r="D58" s="112"/>
      <c r="E58" s="38">
        <f>$F22*E62</f>
        <v>2273984.7329999995</v>
      </c>
      <c r="F58" s="95">
        <f t="shared" ref="F58:AT58" si="30">$F22*F62</f>
        <v>4377572.2100072</v>
      </c>
      <c r="G58" s="95">
        <f t="shared" si="30"/>
        <v>4048905.6165975993</v>
      </c>
      <c r="H58" s="95">
        <f t="shared" si="30"/>
        <v>3745707.6521975994</v>
      </c>
      <c r="I58" s="95">
        <f t="shared" si="30"/>
        <v>3464339.9412343996</v>
      </c>
      <c r="J58" s="95">
        <f t="shared" si="30"/>
        <v>3204802.4837079998</v>
      </c>
      <c r="K58" s="95">
        <f t="shared" si="30"/>
        <v>2964063.2999743996</v>
      </c>
      <c r="L58" s="95">
        <f t="shared" si="30"/>
        <v>2742122.3900335999</v>
      </c>
      <c r="M58" s="95">
        <f t="shared" si="30"/>
        <v>2705738.6343055996</v>
      </c>
      <c r="N58" s="95">
        <f t="shared" si="30"/>
        <v>2705132.2383768</v>
      </c>
      <c r="O58" s="95">
        <f t="shared" si="30"/>
        <v>2705738.6343055996</v>
      </c>
      <c r="P58" s="95">
        <f t="shared" si="30"/>
        <v>2705132.2383768</v>
      </c>
      <c r="Q58" s="95">
        <f t="shared" si="30"/>
        <v>2705738.6343055996</v>
      </c>
      <c r="R58" s="95">
        <f t="shared" si="30"/>
        <v>2705132.2383768</v>
      </c>
      <c r="S58" s="95">
        <f t="shared" si="30"/>
        <v>2705738.6343055996</v>
      </c>
      <c r="T58" s="95">
        <f t="shared" si="30"/>
        <v>2705132.2383768</v>
      </c>
      <c r="U58" s="95">
        <f t="shared" si="30"/>
        <v>2705738.6343055996</v>
      </c>
      <c r="V58" s="95">
        <f t="shared" si="30"/>
        <v>2705132.2383768</v>
      </c>
      <c r="W58" s="95">
        <f t="shared" si="30"/>
        <v>2705738.6343055996</v>
      </c>
      <c r="X58" s="95">
        <f t="shared" si="30"/>
        <v>2705132.2383768</v>
      </c>
      <c r="Y58" s="95">
        <f t="shared" si="30"/>
        <v>1352869.3171527998</v>
      </c>
      <c r="Z58" s="95">
        <f t="shared" si="30"/>
        <v>0</v>
      </c>
      <c r="AA58" s="95">
        <f t="shared" si="30"/>
        <v>0</v>
      </c>
      <c r="AB58" s="95">
        <f t="shared" si="30"/>
        <v>0</v>
      </c>
      <c r="AC58" s="95">
        <f t="shared" si="30"/>
        <v>0</v>
      </c>
      <c r="AD58" s="95">
        <f t="shared" si="30"/>
        <v>0</v>
      </c>
      <c r="AE58" s="95">
        <f t="shared" si="30"/>
        <v>0</v>
      </c>
      <c r="AF58" s="95">
        <f t="shared" si="30"/>
        <v>0</v>
      </c>
      <c r="AG58" s="95">
        <f t="shared" si="30"/>
        <v>0</v>
      </c>
      <c r="AH58" s="95">
        <f t="shared" si="30"/>
        <v>0</v>
      </c>
      <c r="AI58" s="95">
        <f t="shared" si="30"/>
        <v>0</v>
      </c>
      <c r="AJ58" s="95">
        <f t="shared" si="30"/>
        <v>0</v>
      </c>
      <c r="AK58" s="95">
        <f t="shared" si="30"/>
        <v>0</v>
      </c>
      <c r="AL58" s="95">
        <f t="shared" si="30"/>
        <v>0</v>
      </c>
      <c r="AM58" s="95">
        <f t="shared" si="30"/>
        <v>0</v>
      </c>
      <c r="AN58" s="95">
        <f t="shared" si="30"/>
        <v>0</v>
      </c>
      <c r="AO58" s="95">
        <f t="shared" si="30"/>
        <v>0</v>
      </c>
      <c r="AP58" s="95">
        <f t="shared" si="30"/>
        <v>0</v>
      </c>
      <c r="AQ58" s="95">
        <f t="shared" si="30"/>
        <v>0</v>
      </c>
      <c r="AR58" s="95">
        <f t="shared" si="30"/>
        <v>0</v>
      </c>
      <c r="AS58" s="95">
        <f t="shared" ref="AS58" si="31">$F22*AS62</f>
        <v>0</v>
      </c>
      <c r="AT58" s="95">
        <f t="shared" si="30"/>
        <v>0</v>
      </c>
      <c r="AU58" s="97">
        <f t="shared" si="22"/>
        <v>60639592.879999965</v>
      </c>
    </row>
    <row r="59" spans="1:47" x14ac:dyDescent="0.2">
      <c r="A59" s="122">
        <f t="shared" si="17"/>
        <v>29</v>
      </c>
      <c r="B59" s="2" t="s">
        <v>70</v>
      </c>
      <c r="C59" s="2"/>
      <c r="D59" s="112"/>
      <c r="E59" s="38">
        <f>E58-E57</f>
        <v>791714.55661685858</v>
      </c>
      <c r="F59" s="95">
        <f>F58-F57</f>
        <v>2895302.0336240591</v>
      </c>
      <c r="G59" s="95">
        <f>G58-G57</f>
        <v>2566635.4402144584</v>
      </c>
      <c r="H59" s="95">
        <f t="shared" ref="H59:AT59" si="32">H58-H57</f>
        <v>2263437.4758144584</v>
      </c>
      <c r="I59" s="95">
        <f t="shared" si="32"/>
        <v>1982069.7648512586</v>
      </c>
      <c r="J59" s="95">
        <f t="shared" si="32"/>
        <v>1722532.3073248588</v>
      </c>
      <c r="K59" s="95">
        <f t="shared" si="32"/>
        <v>1481793.1235912587</v>
      </c>
      <c r="L59" s="95">
        <f t="shared" si="32"/>
        <v>1259852.213650459</v>
      </c>
      <c r="M59" s="95">
        <f t="shared" si="32"/>
        <v>1223468.4579224586</v>
      </c>
      <c r="N59" s="95">
        <f t="shared" si="32"/>
        <v>1222862.061993659</v>
      </c>
      <c r="O59" s="95">
        <f t="shared" si="32"/>
        <v>1223468.4579224586</v>
      </c>
      <c r="P59" s="95">
        <f t="shared" si="32"/>
        <v>1222862.061993659</v>
      </c>
      <c r="Q59" s="95">
        <f t="shared" si="32"/>
        <v>1223468.4579224586</v>
      </c>
      <c r="R59" s="95">
        <f t="shared" si="32"/>
        <v>1222862.061993659</v>
      </c>
      <c r="S59" s="95">
        <f t="shared" si="32"/>
        <v>1223468.4579224586</v>
      </c>
      <c r="T59" s="95">
        <f t="shared" si="32"/>
        <v>1222862.061993659</v>
      </c>
      <c r="U59" s="95">
        <f t="shared" si="32"/>
        <v>1223468.4579224586</v>
      </c>
      <c r="V59" s="95">
        <f t="shared" si="32"/>
        <v>1222862.061993659</v>
      </c>
      <c r="W59" s="95">
        <f t="shared" si="32"/>
        <v>1223468.4579224586</v>
      </c>
      <c r="X59" s="95">
        <f t="shared" si="32"/>
        <v>1222862.061993659</v>
      </c>
      <c r="Y59" s="95">
        <f t="shared" si="32"/>
        <v>-129400.85923034116</v>
      </c>
      <c r="Z59" s="95">
        <f t="shared" si="32"/>
        <v>-1482270.176383141</v>
      </c>
      <c r="AA59" s="95">
        <f t="shared" si="32"/>
        <v>-1482270.176383141</v>
      </c>
      <c r="AB59" s="95">
        <f t="shared" si="32"/>
        <v>-1482270.176383141</v>
      </c>
      <c r="AC59" s="95">
        <f t="shared" si="32"/>
        <v>-1482270.176383141</v>
      </c>
      <c r="AD59" s="95">
        <f t="shared" si="32"/>
        <v>-1482270.176383141</v>
      </c>
      <c r="AE59" s="95">
        <f t="shared" si="32"/>
        <v>-1482270.176383141</v>
      </c>
      <c r="AF59" s="95">
        <f t="shared" si="32"/>
        <v>-1482270.176383141</v>
      </c>
      <c r="AG59" s="95">
        <f t="shared" si="32"/>
        <v>-1482270.176383141</v>
      </c>
      <c r="AH59" s="95">
        <f t="shared" si="32"/>
        <v>-1482270.176383141</v>
      </c>
      <c r="AI59" s="95">
        <f t="shared" si="32"/>
        <v>-1482270.176383141</v>
      </c>
      <c r="AJ59" s="95">
        <f t="shared" si="32"/>
        <v>-1482270.176383141</v>
      </c>
      <c r="AK59" s="95">
        <f t="shared" si="32"/>
        <v>-1482270.176383141</v>
      </c>
      <c r="AL59" s="95">
        <f t="shared" si="32"/>
        <v>-1482270.176383141</v>
      </c>
      <c r="AM59" s="95">
        <f t="shared" si="32"/>
        <v>-1482270.176383141</v>
      </c>
      <c r="AN59" s="95">
        <f t="shared" si="32"/>
        <v>-1482270.176383141</v>
      </c>
      <c r="AO59" s="95">
        <f t="shared" si="32"/>
        <v>-1482270.176383141</v>
      </c>
      <c r="AP59" s="95">
        <f t="shared" si="32"/>
        <v>-1482270.176383141</v>
      </c>
      <c r="AQ59" s="95">
        <f t="shared" si="32"/>
        <v>-1482270.176383141</v>
      </c>
      <c r="AR59" s="95">
        <f t="shared" si="32"/>
        <v>-1482270.176383141</v>
      </c>
      <c r="AS59" s="95">
        <f t="shared" ref="AS59" si="33">AS58-AS57</f>
        <v>-1348785.8263831409</v>
      </c>
      <c r="AT59" s="95">
        <f t="shared" si="32"/>
        <v>0</v>
      </c>
      <c r="AU59" s="97">
        <f t="shared" si="22"/>
        <v>-1.70879065990448E-3</v>
      </c>
    </row>
    <row r="60" spans="1:47" x14ac:dyDescent="0.2">
      <c r="A60" s="122">
        <f t="shared" si="17"/>
        <v>30</v>
      </c>
      <c r="B60" s="2" t="s">
        <v>71</v>
      </c>
      <c r="C60" s="2"/>
      <c r="D60" s="112"/>
      <c r="E60" s="38">
        <f>E59*$F$15</f>
        <v>166260.05688954028</v>
      </c>
      <c r="F60" s="95">
        <f>F59*$G$15</f>
        <v>608013.42706105241</v>
      </c>
      <c r="G60" s="95">
        <f t="shared" ref="G60:AT60" si="34">G59*$G$15</f>
        <v>538993.44244503626</v>
      </c>
      <c r="H60" s="95">
        <f t="shared" si="34"/>
        <v>475321.86992103624</v>
      </c>
      <c r="I60" s="95">
        <f t="shared" si="34"/>
        <v>416234.65061876428</v>
      </c>
      <c r="J60" s="95">
        <f t="shared" si="34"/>
        <v>361731.78453822032</v>
      </c>
      <c r="K60" s="95">
        <f t="shared" si="34"/>
        <v>311176.5559541643</v>
      </c>
      <c r="L60" s="95">
        <f t="shared" si="34"/>
        <v>264568.96486659639</v>
      </c>
      <c r="M60" s="95">
        <f t="shared" si="34"/>
        <v>256928.37616371631</v>
      </c>
      <c r="N60" s="95">
        <f t="shared" si="34"/>
        <v>256801.03301866839</v>
      </c>
      <c r="O60" s="95">
        <f t="shared" si="34"/>
        <v>256928.37616371631</v>
      </c>
      <c r="P60" s="95">
        <f t="shared" si="34"/>
        <v>256801.03301866839</v>
      </c>
      <c r="Q60" s="95">
        <f t="shared" si="34"/>
        <v>256928.37616371631</v>
      </c>
      <c r="R60" s="95">
        <f t="shared" si="34"/>
        <v>256801.03301866839</v>
      </c>
      <c r="S60" s="95">
        <f t="shared" si="34"/>
        <v>256928.37616371631</v>
      </c>
      <c r="T60" s="95">
        <f t="shared" si="34"/>
        <v>256801.03301866839</v>
      </c>
      <c r="U60" s="95">
        <f t="shared" si="34"/>
        <v>256928.37616371631</v>
      </c>
      <c r="V60" s="95">
        <f t="shared" si="34"/>
        <v>256801.03301866839</v>
      </c>
      <c r="W60" s="95">
        <f t="shared" si="34"/>
        <v>256928.37616371631</v>
      </c>
      <c r="X60" s="95">
        <f t="shared" si="34"/>
        <v>256801.03301866839</v>
      </c>
      <c r="Y60" s="95">
        <f t="shared" si="34"/>
        <v>-27174.180438371641</v>
      </c>
      <c r="Z60" s="95">
        <f t="shared" si="34"/>
        <v>-311276.73704045959</v>
      </c>
      <c r="AA60" s="95">
        <f t="shared" si="34"/>
        <v>-311276.73704045959</v>
      </c>
      <c r="AB60" s="95">
        <f t="shared" si="34"/>
        <v>-311276.73704045959</v>
      </c>
      <c r="AC60" s="95">
        <f t="shared" si="34"/>
        <v>-311276.73704045959</v>
      </c>
      <c r="AD60" s="95">
        <f t="shared" si="34"/>
        <v>-311276.73704045959</v>
      </c>
      <c r="AE60" s="95">
        <f t="shared" si="34"/>
        <v>-311276.73704045959</v>
      </c>
      <c r="AF60" s="95">
        <f t="shared" si="34"/>
        <v>-311276.73704045959</v>
      </c>
      <c r="AG60" s="95">
        <f t="shared" si="34"/>
        <v>-311276.73704045959</v>
      </c>
      <c r="AH60" s="95">
        <f t="shared" si="34"/>
        <v>-311276.73704045959</v>
      </c>
      <c r="AI60" s="95">
        <f t="shared" si="34"/>
        <v>-311276.73704045959</v>
      </c>
      <c r="AJ60" s="95">
        <f t="shared" si="34"/>
        <v>-311276.73704045959</v>
      </c>
      <c r="AK60" s="95">
        <f t="shared" si="34"/>
        <v>-311276.73704045959</v>
      </c>
      <c r="AL60" s="95">
        <f t="shared" si="34"/>
        <v>-311276.73704045959</v>
      </c>
      <c r="AM60" s="95">
        <f t="shared" si="34"/>
        <v>-311276.73704045959</v>
      </c>
      <c r="AN60" s="95">
        <f t="shared" si="34"/>
        <v>-311276.73704045959</v>
      </c>
      <c r="AO60" s="95">
        <f t="shared" si="34"/>
        <v>-311276.73704045959</v>
      </c>
      <c r="AP60" s="95">
        <f t="shared" si="34"/>
        <v>-311276.73704045959</v>
      </c>
      <c r="AQ60" s="95">
        <f t="shared" si="34"/>
        <v>-311276.73704045959</v>
      </c>
      <c r="AR60" s="95">
        <f t="shared" si="34"/>
        <v>-311276.73704045959</v>
      </c>
      <c r="AS60" s="95">
        <f t="shared" si="34"/>
        <v>-283245.02354045957</v>
      </c>
      <c r="AT60" s="95">
        <f t="shared" si="34"/>
        <v>0</v>
      </c>
      <c r="AU60" s="97">
        <f t="shared" si="22"/>
        <v>-3.5884365206584334E-4</v>
      </c>
    </row>
    <row r="61" spans="1:47" x14ac:dyDescent="0.2">
      <c r="A61" s="122">
        <f t="shared" si="17"/>
        <v>31</v>
      </c>
      <c r="B61" s="2"/>
      <c r="C61" s="2"/>
      <c r="D61" s="112"/>
      <c r="E61" s="84"/>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112"/>
    </row>
    <row r="62" spans="1:47" s="50" customFormat="1" x14ac:dyDescent="0.2">
      <c r="A62" s="122">
        <f t="shared" si="17"/>
        <v>32</v>
      </c>
      <c r="B62" s="2" t="str">
        <f t="shared" ref="B62" si="35">IF($F$18=1,B66,B65)</f>
        <v>MACRS Depreciation - 20</v>
      </c>
      <c r="C62" s="2"/>
      <c r="D62" s="47"/>
      <c r="E62" s="62">
        <f t="shared" ref="E62" si="36">IF($F$18=1,E66,E65)</f>
        <v>3.7499999999999999E-2</v>
      </c>
      <c r="F62" s="58">
        <f>IF($F$18=1,F66,F65)</f>
        <v>7.2190000000000004E-2</v>
      </c>
      <c r="G62" s="58">
        <f t="shared" ref="G62:Y62" si="37">IF($F$18=1,G66,G65)</f>
        <v>6.6769999999999996E-2</v>
      </c>
      <c r="H62" s="58">
        <f t="shared" si="37"/>
        <v>6.1769999999999999E-2</v>
      </c>
      <c r="I62" s="58">
        <f t="shared" si="37"/>
        <v>5.713E-2</v>
      </c>
      <c r="J62" s="58">
        <f t="shared" si="37"/>
        <v>5.2850000000000001E-2</v>
      </c>
      <c r="K62" s="58">
        <f t="shared" si="37"/>
        <v>4.888E-2</v>
      </c>
      <c r="L62" s="58">
        <f t="shared" si="37"/>
        <v>4.5220000000000003E-2</v>
      </c>
      <c r="M62" s="58">
        <f t="shared" si="37"/>
        <v>4.462E-2</v>
      </c>
      <c r="N62" s="58">
        <f t="shared" si="37"/>
        <v>4.4610000000000004E-2</v>
      </c>
      <c r="O62" s="58">
        <f t="shared" si="37"/>
        <v>4.462E-2</v>
      </c>
      <c r="P62" s="58">
        <f t="shared" si="37"/>
        <v>4.4610000000000004E-2</v>
      </c>
      <c r="Q62" s="58">
        <f t="shared" si="37"/>
        <v>4.462E-2</v>
      </c>
      <c r="R62" s="58">
        <f t="shared" si="37"/>
        <v>4.4610000000000004E-2</v>
      </c>
      <c r="S62" s="58">
        <f t="shared" si="37"/>
        <v>4.462E-2</v>
      </c>
      <c r="T62" s="58">
        <f t="shared" si="37"/>
        <v>4.4610000000000004E-2</v>
      </c>
      <c r="U62" s="58">
        <f t="shared" si="37"/>
        <v>4.462E-2</v>
      </c>
      <c r="V62" s="58">
        <f t="shared" si="37"/>
        <v>4.4610000000000004E-2</v>
      </c>
      <c r="W62" s="58">
        <f t="shared" si="37"/>
        <v>4.462E-2</v>
      </c>
      <c r="X62" s="58">
        <f t="shared" si="37"/>
        <v>4.4610000000000004E-2</v>
      </c>
      <c r="Y62" s="58">
        <f t="shared" si="37"/>
        <v>2.231E-2</v>
      </c>
      <c r="Z62" s="48"/>
      <c r="AA62" s="48"/>
      <c r="AB62" s="48"/>
      <c r="AC62" s="48"/>
      <c r="AD62" s="48"/>
      <c r="AE62" s="48"/>
      <c r="AF62" s="48"/>
      <c r="AG62" s="48"/>
      <c r="AH62" s="48"/>
      <c r="AI62" s="48"/>
      <c r="AJ62" s="48"/>
      <c r="AK62" s="48"/>
      <c r="AL62" s="48"/>
      <c r="AM62" s="48"/>
      <c r="AN62" s="48"/>
      <c r="AO62" s="48"/>
      <c r="AP62" s="47"/>
    </row>
    <row r="63" spans="1:47" outlineLevel="1" x14ac:dyDescent="0.25">
      <c r="A63" s="122">
        <f t="shared" si="17"/>
        <v>33</v>
      </c>
      <c r="B63" s="2"/>
      <c r="C63" s="115"/>
      <c r="E63" s="116"/>
      <c r="F63" s="117"/>
      <c r="G63" s="117"/>
      <c r="H63" s="117"/>
      <c r="I63" s="117"/>
      <c r="J63" s="117"/>
      <c r="K63" s="117"/>
      <c r="L63" s="117"/>
      <c r="M63" s="118"/>
      <c r="N63" s="118"/>
      <c r="O63" s="118"/>
      <c r="P63" s="118"/>
      <c r="Q63" s="118"/>
      <c r="R63" s="118"/>
      <c r="S63" s="118"/>
      <c r="T63" s="118"/>
      <c r="U63" s="118"/>
      <c r="V63" s="118"/>
      <c r="W63" s="118"/>
      <c r="X63" s="118"/>
      <c r="Y63" s="118"/>
      <c r="Z63" s="112"/>
      <c r="AA63" s="112"/>
      <c r="AB63" s="112"/>
      <c r="AC63" s="112"/>
      <c r="AD63" s="112"/>
      <c r="AE63" s="112"/>
      <c r="AF63" s="112"/>
      <c r="AG63" s="112"/>
      <c r="AH63" s="112"/>
      <c r="AI63" s="112"/>
      <c r="AJ63" s="112"/>
      <c r="AK63" s="112"/>
      <c r="AL63" s="112"/>
      <c r="AM63" s="112"/>
      <c r="AN63" s="112"/>
      <c r="AO63" s="3"/>
    </row>
    <row r="64" spans="1:47" outlineLevel="1" x14ac:dyDescent="0.25">
      <c r="A64" s="122">
        <f t="shared" si="17"/>
        <v>34</v>
      </c>
      <c r="B64" s="2"/>
      <c r="C64" s="115"/>
      <c r="E64" s="116"/>
      <c r="F64" s="117"/>
      <c r="G64" s="117"/>
      <c r="H64" s="117"/>
      <c r="I64" s="117"/>
      <c r="J64" s="117"/>
      <c r="K64" s="117"/>
      <c r="L64" s="117"/>
      <c r="M64" s="118"/>
      <c r="N64" s="118"/>
      <c r="O64" s="118"/>
      <c r="P64" s="118"/>
      <c r="Q64" s="118"/>
      <c r="R64" s="118"/>
      <c r="S64" s="118"/>
      <c r="T64" s="118"/>
      <c r="U64" s="118"/>
      <c r="V64" s="118"/>
      <c r="W64" s="118"/>
      <c r="X64" s="118"/>
      <c r="Y64" s="118"/>
      <c r="Z64" s="112"/>
      <c r="AA64" s="112"/>
      <c r="AB64" s="112"/>
      <c r="AC64" s="112"/>
      <c r="AD64" s="112"/>
      <c r="AE64" s="112"/>
      <c r="AF64" s="112"/>
      <c r="AG64" s="112"/>
      <c r="AH64" s="112"/>
      <c r="AI64" s="112"/>
      <c r="AJ64" s="112"/>
      <c r="AK64" s="112"/>
      <c r="AL64" s="112"/>
      <c r="AM64" s="112"/>
      <c r="AN64" s="112"/>
      <c r="AO64" s="3"/>
    </row>
    <row r="65" spans="1:42" s="50" customFormat="1" x14ac:dyDescent="0.25">
      <c r="A65" s="122">
        <f t="shared" si="17"/>
        <v>35</v>
      </c>
      <c r="B65" s="2" t="s">
        <v>72</v>
      </c>
      <c r="C65" s="2"/>
      <c r="D65" s="51">
        <v>0</v>
      </c>
      <c r="E65" s="59">
        <f>'MACRS 20'!B5</f>
        <v>3.7499999999999999E-2</v>
      </c>
      <c r="F65" s="58">
        <f>'MACRS 20'!C5</f>
        <v>7.2190000000000004E-2</v>
      </c>
      <c r="G65" s="58">
        <f>'MACRS 20'!D5</f>
        <v>6.6769999999999996E-2</v>
      </c>
      <c r="H65" s="60">
        <f>'MACRS 20'!E5</f>
        <v>6.1769999999999999E-2</v>
      </c>
      <c r="I65" s="60">
        <f>'MACRS 20'!F5</f>
        <v>5.713E-2</v>
      </c>
      <c r="J65" s="60">
        <f>'MACRS 20'!G5</f>
        <v>5.2850000000000001E-2</v>
      </c>
      <c r="K65" s="60">
        <f>'MACRS 20'!H5</f>
        <v>4.888E-2</v>
      </c>
      <c r="L65" s="60">
        <f>'MACRS 20'!I5</f>
        <v>4.5220000000000003E-2</v>
      </c>
      <c r="M65" s="60">
        <f>'MACRS 20'!J5</f>
        <v>4.462E-2</v>
      </c>
      <c r="N65" s="60">
        <f>'MACRS 20'!K5</f>
        <v>4.4610000000000004E-2</v>
      </c>
      <c r="O65" s="60">
        <f>'MACRS 20'!L5</f>
        <v>4.462E-2</v>
      </c>
      <c r="P65" s="60">
        <f>'MACRS 20'!M5</f>
        <v>4.4610000000000004E-2</v>
      </c>
      <c r="Q65" s="60">
        <f>'MACRS 20'!N5</f>
        <v>4.462E-2</v>
      </c>
      <c r="R65" s="60">
        <f>'MACRS 20'!O5</f>
        <v>4.4610000000000004E-2</v>
      </c>
      <c r="S65" s="60">
        <f>'MACRS 20'!P5</f>
        <v>4.462E-2</v>
      </c>
      <c r="T65" s="60">
        <f>'MACRS 20'!Q5</f>
        <v>4.4610000000000004E-2</v>
      </c>
      <c r="U65" s="60">
        <f>'MACRS 20'!R5</f>
        <v>4.462E-2</v>
      </c>
      <c r="V65" s="60">
        <f>'MACRS 20'!S5</f>
        <v>4.4610000000000004E-2</v>
      </c>
      <c r="W65" s="60">
        <f>'MACRS 20'!T5</f>
        <v>4.462E-2</v>
      </c>
      <c r="X65" s="60">
        <f>'MACRS 20'!U5</f>
        <v>4.4610000000000004E-2</v>
      </c>
      <c r="Y65" s="60">
        <f>'MACRS 20'!V5</f>
        <v>2.231E-2</v>
      </c>
      <c r="Z65" s="52"/>
      <c r="AA65" s="48"/>
      <c r="AB65" s="48"/>
      <c r="AC65" s="48"/>
      <c r="AD65" s="48"/>
      <c r="AE65" s="48"/>
      <c r="AF65" s="48"/>
      <c r="AG65" s="48"/>
      <c r="AH65" s="48"/>
      <c r="AI65" s="48"/>
      <c r="AJ65" s="48"/>
      <c r="AK65" s="48"/>
      <c r="AL65" s="48"/>
      <c r="AM65" s="48"/>
      <c r="AN65" s="47"/>
      <c r="AP65" s="53"/>
    </row>
    <row r="66" spans="1:42" x14ac:dyDescent="0.2">
      <c r="A66" s="122">
        <f t="shared" si="17"/>
        <v>36</v>
      </c>
      <c r="B66" s="2" t="s">
        <v>73</v>
      </c>
      <c r="C66" s="2"/>
      <c r="D66" s="51">
        <v>0</v>
      </c>
      <c r="E66" s="59">
        <f>'MACRS 20'!B6</f>
        <v>0.51875000000000004</v>
      </c>
      <c r="F66" s="58">
        <f>'MACRS 20'!C6</f>
        <v>3.6095000000000002E-2</v>
      </c>
      <c r="G66" s="58">
        <f>'MACRS 20'!D6</f>
        <v>3.3384999999999998E-2</v>
      </c>
      <c r="H66" s="61">
        <f>'MACRS 20'!E6</f>
        <v>3.0884999999999999E-2</v>
      </c>
      <c r="I66" s="61">
        <f>'MACRS 20'!F6</f>
        <v>2.8565E-2</v>
      </c>
      <c r="J66" s="61">
        <f>'MACRS 20'!G6</f>
        <v>2.6425000000000001E-2</v>
      </c>
      <c r="K66" s="61">
        <f>'MACRS 20'!H6</f>
        <v>2.444E-2</v>
      </c>
      <c r="L66" s="61">
        <f>'MACRS 20'!I6</f>
        <v>2.2610000000000002E-2</v>
      </c>
      <c r="M66" s="61">
        <f>'MACRS 20'!J6</f>
        <v>2.231E-2</v>
      </c>
      <c r="N66" s="61">
        <f>'MACRS 20'!K6</f>
        <v>2.2305000000000002E-2</v>
      </c>
      <c r="O66" s="61">
        <f>'MACRS 20'!L6</f>
        <v>2.231E-2</v>
      </c>
      <c r="P66" s="61">
        <f>'MACRS 20'!M6</f>
        <v>2.2305000000000002E-2</v>
      </c>
      <c r="Q66" s="61">
        <f>'MACRS 20'!N6</f>
        <v>2.231E-2</v>
      </c>
      <c r="R66" s="61">
        <f>'MACRS 20'!O6</f>
        <v>2.2305000000000002E-2</v>
      </c>
      <c r="S66" s="61">
        <f>'MACRS 20'!P6</f>
        <v>2.231E-2</v>
      </c>
      <c r="T66" s="61">
        <f>'MACRS 20'!Q6</f>
        <v>2.2305000000000002E-2</v>
      </c>
      <c r="U66" s="61">
        <f>'MACRS 20'!R6</f>
        <v>2.231E-2</v>
      </c>
      <c r="V66" s="61">
        <f>'MACRS 20'!S6</f>
        <v>2.2305000000000002E-2</v>
      </c>
      <c r="W66" s="61">
        <f>'MACRS 20'!T6</f>
        <v>2.231E-2</v>
      </c>
      <c r="X66" s="61">
        <f>'MACRS 20'!U6</f>
        <v>2.2305000000000002E-2</v>
      </c>
      <c r="Y66" s="61">
        <f>'MACRS 20'!V6</f>
        <v>1.1155E-2</v>
      </c>
      <c r="Z66" s="49"/>
      <c r="AA66" s="49"/>
      <c r="AB66" s="54"/>
      <c r="AC66" s="54"/>
      <c r="AD66" s="54"/>
      <c r="AE66" s="54"/>
      <c r="AF66" s="54"/>
      <c r="AG66" s="54"/>
      <c r="AH66" s="54"/>
      <c r="AI66" s="54"/>
      <c r="AJ66" s="54"/>
      <c r="AK66" s="54"/>
      <c r="AL66" s="54"/>
      <c r="AM66" s="54"/>
      <c r="AN66" s="112"/>
      <c r="AO66" s="3"/>
      <c r="AP66" s="53">
        <f>SUM(D66:AO66)</f>
        <v>1.0000000000000004</v>
      </c>
    </row>
    <row r="69" spans="1:42" x14ac:dyDescent="0.25">
      <c r="B69" s="55"/>
    </row>
  </sheetData>
  <mergeCells count="1">
    <mergeCell ref="E1:F1"/>
  </mergeCells>
  <printOptions horizontalCentered="1"/>
  <pageMargins left="0.75" right="0.5" top="0.5" bottom="0.5" header="0.5" footer="0.25"/>
  <pageSetup scale="15" orientation="portrait" blackAndWhite="1" r:id="rId1"/>
  <headerFooter alignWithMargins="0"/>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topLeftCell="A51" workbookViewId="0">
      <selection activeCell="G68" sqref="G68"/>
    </sheetView>
  </sheetViews>
  <sheetFormatPr defaultColWidth="9.28515625" defaultRowHeight="15" outlineLevelRow="1" x14ac:dyDescent="0.25"/>
  <cols>
    <col min="1" max="1" width="17" style="252" customWidth="1"/>
    <col min="2" max="2" width="46" style="252" bestFit="1" customWidth="1"/>
    <col min="3" max="3" width="14.5703125" style="252" bestFit="1" customWidth="1"/>
    <col min="4" max="4" width="15.7109375" style="252" bestFit="1" customWidth="1"/>
    <col min="5" max="5" width="16" style="252" bestFit="1" customWidth="1"/>
    <col min="6" max="6" width="35.7109375" style="252" customWidth="1"/>
    <col min="7" max="7" width="28.5703125" style="251" bestFit="1" customWidth="1"/>
    <col min="8" max="8" width="11" style="251" customWidth="1"/>
    <col min="9" max="16384" width="9.28515625" style="251"/>
  </cols>
  <sheetData>
    <row r="1" spans="1:8" x14ac:dyDescent="0.25">
      <c r="A1" s="179"/>
      <c r="B1" s="179"/>
      <c r="C1" s="179"/>
      <c r="D1" s="179"/>
      <c r="E1" s="179"/>
      <c r="F1" s="179"/>
      <c r="G1"/>
      <c r="H1"/>
    </row>
    <row r="2" spans="1:8" x14ac:dyDescent="0.25">
      <c r="B2" s="253" t="s">
        <v>189</v>
      </c>
      <c r="C2" s="254"/>
      <c r="D2" s="254"/>
      <c r="E2" s="254"/>
    </row>
    <row r="4" spans="1:8" ht="15.75" thickBot="1" x14ac:dyDescent="0.3"/>
    <row r="5" spans="1:8" ht="15.75" thickBot="1" x14ac:dyDescent="0.3">
      <c r="A5" s="255"/>
      <c r="B5" s="256">
        <v>43739</v>
      </c>
      <c r="C5" s="257"/>
      <c r="D5" s="257"/>
      <c r="E5" s="258"/>
      <c r="F5" s="259"/>
      <c r="G5" s="260"/>
    </row>
    <row r="6" spans="1:8" ht="82.9" customHeight="1" x14ac:dyDescent="0.25">
      <c r="A6" s="261" t="s">
        <v>190</v>
      </c>
      <c r="B6" s="261" t="s">
        <v>191</v>
      </c>
      <c r="C6" s="262" t="s">
        <v>192</v>
      </c>
      <c r="D6" s="262" t="s">
        <v>193</v>
      </c>
      <c r="E6" s="262" t="s">
        <v>219</v>
      </c>
      <c r="F6" s="259"/>
      <c r="G6" s="260"/>
    </row>
    <row r="7" spans="1:8" ht="15.75" x14ac:dyDescent="0.25">
      <c r="A7" s="252" t="s">
        <v>83</v>
      </c>
      <c r="B7" s="264" t="s">
        <v>195</v>
      </c>
      <c r="C7" s="265">
        <v>49985039.879999995</v>
      </c>
      <c r="D7" s="265">
        <v>10065397.379999999</v>
      </c>
      <c r="E7" s="266">
        <f>SUM(C7:D7)</f>
        <v>60050437.25999999</v>
      </c>
      <c r="F7" s="259"/>
      <c r="G7" s="260"/>
    </row>
    <row r="8" spans="1:8" ht="15.75" x14ac:dyDescent="0.25">
      <c r="A8" s="252" t="s">
        <v>196</v>
      </c>
      <c r="B8" s="264" t="s">
        <v>197</v>
      </c>
      <c r="C8" s="265">
        <v>479737.33</v>
      </c>
      <c r="D8" s="265">
        <v>1588.01</v>
      </c>
      <c r="E8" s="266">
        <f>SUM(C8:D8)</f>
        <v>481325.34</v>
      </c>
      <c r="F8" s="259"/>
      <c r="G8" s="260"/>
    </row>
    <row r="9" spans="1:8" ht="15.75" x14ac:dyDescent="0.25">
      <c r="A9" s="252" t="s">
        <v>198</v>
      </c>
      <c r="B9" s="264" t="s">
        <v>199</v>
      </c>
      <c r="C9" s="265">
        <v>105950.33000000002</v>
      </c>
      <c r="D9" s="265">
        <v>1879.9500000000003</v>
      </c>
      <c r="E9" s="266">
        <f>SUM(C9:D9)</f>
        <v>107830.28000000001</v>
      </c>
      <c r="F9" s="259"/>
      <c r="G9" s="260"/>
    </row>
    <row r="10" spans="1:8" x14ac:dyDescent="0.25">
      <c r="A10" s="123" t="s">
        <v>200</v>
      </c>
      <c r="B10" s="123"/>
      <c r="C10" s="266">
        <f>SUM(C7:C9)</f>
        <v>50570727.539999992</v>
      </c>
      <c r="D10" s="266">
        <f t="shared" ref="D10:E10" si="0">SUM(D7:D9)</f>
        <v>10068865.339999998</v>
      </c>
      <c r="E10" s="266">
        <f t="shared" si="0"/>
        <v>60639592.879999995</v>
      </c>
      <c r="F10" s="259"/>
      <c r="G10" s="260"/>
    </row>
    <row r="11" spans="1:8" x14ac:dyDescent="0.25">
      <c r="F11" s="259"/>
      <c r="G11" s="260"/>
    </row>
    <row r="12" spans="1:8" x14ac:dyDescent="0.25">
      <c r="B12" s="250" t="s">
        <v>78</v>
      </c>
      <c r="C12" s="250"/>
      <c r="D12" s="250"/>
      <c r="E12" s="267">
        <f>+E7+E8</f>
        <v>60531762.599999994</v>
      </c>
      <c r="F12" s="259"/>
      <c r="G12" s="260"/>
    </row>
    <row r="13" spans="1:8" x14ac:dyDescent="0.25">
      <c r="B13" s="250" t="s">
        <v>79</v>
      </c>
      <c r="C13" s="250"/>
      <c r="D13" s="250"/>
      <c r="E13" s="267">
        <f>+E9</f>
        <v>107830.28000000001</v>
      </c>
      <c r="F13" s="259"/>
      <c r="G13" s="260"/>
    </row>
    <row r="14" spans="1:8" x14ac:dyDescent="0.25">
      <c r="E14" s="268">
        <f>+E12/E10</f>
        <v>0.99822178423569918</v>
      </c>
      <c r="F14" s="259"/>
      <c r="G14" s="260"/>
    </row>
    <row r="15" spans="1:8" x14ac:dyDescent="0.25">
      <c r="E15" s="268">
        <f>+E13/E10</f>
        <v>1.7782157643008243E-3</v>
      </c>
      <c r="F15" s="259"/>
      <c r="G15" s="260"/>
    </row>
    <row r="16" spans="1:8" x14ac:dyDescent="0.25">
      <c r="E16" s="268"/>
      <c r="F16" s="259"/>
      <c r="G16" s="260"/>
    </row>
    <row r="17" spans="1:8" x14ac:dyDescent="0.25">
      <c r="A17" s="269"/>
      <c r="B17" s="253" t="s">
        <v>201</v>
      </c>
      <c r="C17" s="253"/>
      <c r="D17" s="253"/>
      <c r="E17" s="253"/>
      <c r="F17" s="259"/>
      <c r="G17" s="260"/>
    </row>
    <row r="18" spans="1:8" x14ac:dyDescent="0.25">
      <c r="A18" s="270" t="s">
        <v>202</v>
      </c>
      <c r="B18" s="271" t="s">
        <v>203</v>
      </c>
      <c r="C18" s="272" t="s">
        <v>204</v>
      </c>
      <c r="D18" s="272" t="s">
        <v>205</v>
      </c>
      <c r="E18" s="272" t="s">
        <v>80</v>
      </c>
      <c r="F18" s="259"/>
      <c r="G18" s="260"/>
    </row>
    <row r="19" spans="1:8" x14ac:dyDescent="0.25">
      <c r="A19" s="123" t="s">
        <v>81</v>
      </c>
      <c r="B19" s="273">
        <f>D30</f>
        <v>2.443056207967733E-2</v>
      </c>
      <c r="C19" s="274">
        <f>E12*B19</f>
        <v>1478824.9839915903</v>
      </c>
      <c r="D19" s="274"/>
      <c r="E19" s="274">
        <f>SUM(C19:D19)</f>
        <v>1478824.9839915903</v>
      </c>
      <c r="F19" s="259"/>
      <c r="G19" s="260"/>
    </row>
    <row r="20" spans="1:8" x14ac:dyDescent="0.25">
      <c r="A20" s="250" t="s">
        <v>79</v>
      </c>
      <c r="B20" s="273">
        <f>D31</f>
        <v>3.1950138602539598E-2</v>
      </c>
      <c r="C20" s="274"/>
      <c r="D20" s="274">
        <f>E13*B20</f>
        <v>3445.1923915506541</v>
      </c>
      <c r="E20" s="274">
        <f>SUM(C20:D20)</f>
        <v>3445.1923915506541</v>
      </c>
      <c r="F20" s="259"/>
      <c r="G20" s="260"/>
    </row>
    <row r="21" spans="1:8" x14ac:dyDescent="0.25">
      <c r="A21" s="123" t="s">
        <v>206</v>
      </c>
      <c r="B21" s="275"/>
      <c r="C21" s="274">
        <f>SUM(C19:C20)</f>
        <v>1478824.9839915903</v>
      </c>
      <c r="D21" s="274">
        <f>SUM(D19:D20)</f>
        <v>3445.1923915506541</v>
      </c>
      <c r="E21" s="274">
        <f>SUM(C21:D21)</f>
        <v>1482270.176383141</v>
      </c>
      <c r="F21" s="259"/>
      <c r="G21" s="260"/>
    </row>
    <row r="22" spans="1:8" x14ac:dyDescent="0.25">
      <c r="A22" s="275"/>
      <c r="B22" s="125" t="s">
        <v>82</v>
      </c>
      <c r="C22" s="275"/>
      <c r="D22" s="275"/>
      <c r="E22" s="273">
        <f>+E21/E10</f>
        <v>2.4443933509191149E-2</v>
      </c>
      <c r="F22" s="276" t="s">
        <v>207</v>
      </c>
      <c r="G22" s="260"/>
    </row>
    <row r="23" spans="1:8" x14ac:dyDescent="0.25">
      <c r="E23" s="268">
        <f>E19/E21</f>
        <v>0.99767573250380226</v>
      </c>
      <c r="F23" s="277" t="s">
        <v>208</v>
      </c>
      <c r="G23" s="260"/>
      <c r="H23" s="260"/>
    </row>
    <row r="24" spans="1:8" x14ac:dyDescent="0.25">
      <c r="E24" s="268">
        <f>E20/E21</f>
        <v>2.3242674961977592E-3</v>
      </c>
      <c r="F24" s="259"/>
      <c r="G24" s="260"/>
      <c r="H24" s="260"/>
    </row>
    <row r="25" spans="1:8" ht="15.75" thickBot="1" x14ac:dyDescent="0.3">
      <c r="F25" s="259"/>
      <c r="G25" s="260"/>
      <c r="H25" s="260"/>
    </row>
    <row r="26" spans="1:8" x14ac:dyDescent="0.25">
      <c r="A26" s="278" t="s">
        <v>107</v>
      </c>
      <c r="B26" s="180"/>
      <c r="C26" s="180"/>
      <c r="D26" s="181"/>
      <c r="E26" s="268"/>
    </row>
    <row r="27" spans="1:8" ht="24.75" x14ac:dyDescent="0.25">
      <c r="A27" s="279" t="s">
        <v>108</v>
      </c>
      <c r="B27" s="280" t="s">
        <v>93</v>
      </c>
      <c r="C27" s="281" t="s">
        <v>109</v>
      </c>
      <c r="D27" s="282" t="s">
        <v>110</v>
      </c>
      <c r="E27" s="283"/>
      <c r="F27" s="259"/>
    </row>
    <row r="28" spans="1:8" x14ac:dyDescent="0.25">
      <c r="A28" s="279" t="s">
        <v>111</v>
      </c>
      <c r="B28" s="280"/>
      <c r="C28" s="182" t="s">
        <v>94</v>
      </c>
      <c r="D28" s="284" t="s">
        <v>94</v>
      </c>
      <c r="E28" s="259"/>
      <c r="F28" s="285"/>
    </row>
    <row r="29" spans="1:8" x14ac:dyDescent="0.25">
      <c r="A29" s="183"/>
      <c r="B29" s="184"/>
      <c r="C29" s="182" t="s">
        <v>112</v>
      </c>
      <c r="D29" s="185"/>
    </row>
    <row r="30" spans="1:8" x14ac:dyDescent="0.25">
      <c r="A30" s="186">
        <v>376.2</v>
      </c>
      <c r="B30" s="184" t="s">
        <v>113</v>
      </c>
      <c r="C30" s="187">
        <v>2.7700000000000002E-2</v>
      </c>
      <c r="D30" s="188">
        <v>2.443056207967733E-2</v>
      </c>
    </row>
    <row r="31" spans="1:8" ht="15.75" thickBot="1" x14ac:dyDescent="0.3">
      <c r="A31" s="189">
        <v>380.2</v>
      </c>
      <c r="B31" s="190" t="s">
        <v>114</v>
      </c>
      <c r="C31" s="191">
        <v>4.58E-2</v>
      </c>
      <c r="D31" s="192">
        <v>3.1950138602539598E-2</v>
      </c>
    </row>
    <row r="33" spans="1:8" x14ac:dyDescent="0.25">
      <c r="A33" s="269"/>
      <c r="B33" s="253" t="s">
        <v>201</v>
      </c>
      <c r="C33" s="253"/>
      <c r="D33" s="253"/>
      <c r="E33" s="268"/>
    </row>
    <row r="34" spans="1:8" x14ac:dyDescent="0.25">
      <c r="A34" s="270" t="s">
        <v>202</v>
      </c>
      <c r="B34" s="271" t="s">
        <v>209</v>
      </c>
      <c r="C34" s="272" t="s">
        <v>210</v>
      </c>
      <c r="D34" s="272" t="s">
        <v>211</v>
      </c>
      <c r="E34" s="272" t="s">
        <v>80</v>
      </c>
    </row>
    <row r="35" spans="1:8" x14ac:dyDescent="0.25">
      <c r="A35" s="123" t="s">
        <v>81</v>
      </c>
      <c r="B35" s="273">
        <f>D30</f>
        <v>2.443056207967733E-2</v>
      </c>
      <c r="C35" s="274">
        <f>E80*B35</f>
        <v>1026649.0141054934</v>
      </c>
      <c r="D35" s="274"/>
      <c r="E35" s="274">
        <f>SUM(C35:D35)</f>
        <v>1026649.0141054934</v>
      </c>
    </row>
    <row r="36" spans="1:8" x14ac:dyDescent="0.25">
      <c r="A36" s="123" t="s">
        <v>79</v>
      </c>
      <c r="B36" s="273">
        <f>D31</f>
        <v>3.1950138602539598E-2</v>
      </c>
      <c r="C36" s="274"/>
      <c r="D36" s="274">
        <f>E81*B36</f>
        <v>111651.69744198215</v>
      </c>
      <c r="E36" s="274">
        <f>SUM(C36:D36)</f>
        <v>111651.69744198215</v>
      </c>
    </row>
    <row r="37" spans="1:8" x14ac:dyDescent="0.25">
      <c r="A37" s="123" t="s">
        <v>206</v>
      </c>
      <c r="B37" s="275"/>
      <c r="C37" s="274">
        <f>SUM(C35:C36)</f>
        <v>1026649.0141054934</v>
      </c>
      <c r="D37" s="274">
        <f>SUM(D35:D36)</f>
        <v>111651.69744198215</v>
      </c>
      <c r="E37" s="274">
        <f>SUM(C37:D37)</f>
        <v>1138300.7115474755</v>
      </c>
    </row>
    <row r="38" spans="1:8" x14ac:dyDescent="0.25">
      <c r="A38" s="275"/>
      <c r="B38" s="125" t="s">
        <v>82</v>
      </c>
      <c r="C38" s="275"/>
      <c r="D38" s="275"/>
      <c r="E38" s="273">
        <f>+E37/E78</f>
        <v>2.5007867478263991E-2</v>
      </c>
    </row>
    <row r="41" spans="1:8" ht="15.75" thickBot="1" x14ac:dyDescent="0.3"/>
    <row r="42" spans="1:8" ht="15.75" thickBot="1" x14ac:dyDescent="0.3">
      <c r="A42" s="255"/>
      <c r="B42" s="286">
        <v>2018</v>
      </c>
      <c r="C42" s="257"/>
      <c r="D42" s="257"/>
      <c r="E42" s="258"/>
      <c r="G42" s="287"/>
      <c r="H42" s="287"/>
    </row>
    <row r="43" spans="1:8" ht="75" x14ac:dyDescent="0.25">
      <c r="A43" s="261" t="s">
        <v>190</v>
      </c>
      <c r="B43" s="261" t="s">
        <v>191</v>
      </c>
      <c r="C43" s="262" t="s">
        <v>212</v>
      </c>
      <c r="D43" s="262" t="s">
        <v>213</v>
      </c>
      <c r="E43" s="263" t="s">
        <v>194</v>
      </c>
      <c r="G43" s="288"/>
      <c r="H43" s="288"/>
    </row>
    <row r="44" spans="1:8" ht="15.75" x14ac:dyDescent="0.25">
      <c r="A44" s="252" t="s">
        <v>83</v>
      </c>
      <c r="B44" s="264" t="s">
        <v>195</v>
      </c>
      <c r="C44" s="265">
        <v>50181798.259999998</v>
      </c>
      <c r="D44" s="265">
        <v>4644023.4099999992</v>
      </c>
      <c r="E44" s="266">
        <f>SUM(C44:D44)</f>
        <v>54825821.669999994</v>
      </c>
      <c r="G44" s="289"/>
      <c r="H44" s="289"/>
    </row>
    <row r="45" spans="1:8" ht="15.75" x14ac:dyDescent="0.25">
      <c r="A45" s="252" t="s">
        <v>196</v>
      </c>
      <c r="B45" s="264" t="s">
        <v>197</v>
      </c>
      <c r="C45" s="265">
        <v>4782276.53</v>
      </c>
      <c r="D45" s="265"/>
      <c r="E45" s="266">
        <f>SUM(C45:D45)</f>
        <v>4782276.53</v>
      </c>
      <c r="G45" s="289"/>
      <c r="H45" s="289"/>
    </row>
    <row r="46" spans="1:8" ht="15.75" x14ac:dyDescent="0.25">
      <c r="A46" s="252" t="s">
        <v>198</v>
      </c>
      <c r="B46" s="264" t="s">
        <v>199</v>
      </c>
      <c r="C46" s="265">
        <v>676665.87999999989</v>
      </c>
      <c r="D46" s="265"/>
      <c r="E46" s="266">
        <f>SUM(C46:D46)</f>
        <v>676665.87999999989</v>
      </c>
      <c r="G46" s="289"/>
      <c r="H46" s="289"/>
    </row>
    <row r="47" spans="1:8" x14ac:dyDescent="0.25">
      <c r="A47" s="123" t="s">
        <v>200</v>
      </c>
      <c r="B47" s="123"/>
      <c r="C47" s="266">
        <f t="shared" ref="C47:D47" si="1">SUM(C44:C46)</f>
        <v>55640740.670000002</v>
      </c>
      <c r="D47" s="266">
        <f t="shared" si="1"/>
        <v>4644023.4099999992</v>
      </c>
      <c r="E47" s="266">
        <f>SUM(E44:E46)</f>
        <v>60284764.079999998</v>
      </c>
      <c r="F47" s="290"/>
      <c r="G47" s="291"/>
      <c r="H47" s="291"/>
    </row>
    <row r="48" spans="1:8" x14ac:dyDescent="0.25">
      <c r="G48" s="292"/>
      <c r="H48" s="292"/>
    </row>
    <row r="49" spans="1:8" x14ac:dyDescent="0.25">
      <c r="B49" s="250" t="s">
        <v>78</v>
      </c>
      <c r="C49" s="250"/>
      <c r="D49" s="250"/>
      <c r="E49" s="267">
        <f>+E44+E45</f>
        <v>59608098.199999996</v>
      </c>
      <c r="G49" s="292"/>
      <c r="H49" s="292"/>
    </row>
    <row r="50" spans="1:8" x14ac:dyDescent="0.25">
      <c r="B50" s="250" t="s">
        <v>79</v>
      </c>
      <c r="C50" s="250"/>
      <c r="D50" s="250"/>
      <c r="E50" s="267">
        <f>+E46</f>
        <v>676665.87999999989</v>
      </c>
      <c r="G50" s="292"/>
      <c r="H50" s="292"/>
    </